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autoCompressPictures="0"/>
  <xr:revisionPtr revIDLastSave="0" documentId="8_{29BC9445-7CFF-450B-BEDB-42FC211D7D2D}" xr6:coauthVersionLast="46" xr6:coauthVersionMax="46" xr10:uidLastSave="{00000000-0000-0000-0000-000000000000}"/>
  <bookViews>
    <workbookView xWindow="-120" yWindow="-120" windowWidth="29040" windowHeight="15840" tabRatio="934" xr2:uid="{00000000-000D-0000-FFFF-FFFF00000000}"/>
  </bookViews>
  <sheets>
    <sheet name="Cover Page" sheetId="340" r:id="rId1"/>
    <sheet name="Consolidated Inc &amp; Fin-Ops" sheetId="311" r:id="rId2"/>
    <sheet name="Cash Flows" sheetId="306" r:id="rId3"/>
    <sheet name="FCF and Capital Investment" sheetId="346" r:id="rId4"/>
    <sheet name="Revenue &amp; EBITDA" sheetId="323" r:id="rId5"/>
    <sheet name="Mobility (I)" sheetId="281" r:id="rId6"/>
    <sheet name="Mobility (II)" sheetId="352" r:id="rId7"/>
    <sheet name="Business Wireline" sheetId="353" r:id="rId8"/>
    <sheet name="Consumer Wireline" sheetId="348" r:id="rId9"/>
    <sheet name="WM (I)" sheetId="356" r:id="rId10"/>
    <sheet name="WM (II)" sheetId="320" r:id="rId11"/>
    <sheet name="Latin America Segment" sheetId="336" r:id="rId12"/>
    <sheet name="Corporate &amp; Other" sheetId="280" r:id="rId13"/>
    <sheet name="Footnotes" sheetId="357" r:id="rId14"/>
  </sheets>
  <externalReferences>
    <externalReference r:id="rId15"/>
    <externalReference r:id="rId16"/>
    <externalReference r:id="rId17"/>
  </externalReferences>
  <definedNames>
    <definedName name="CIQWBGuid" hidden="1">"32db8df8-defd-4fcb-95a7-a341b4bf8bad"</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87.60427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DJIDividendHelperC2" localSheetId="0" hidden="1">'[1]DJI Dividend Helper'!$C$3</definedName>
    <definedName name="IQRDJIDividendHelperC2" localSheetId="13" hidden="1">'[1]DJI Dividend Helper'!$C$3</definedName>
    <definedName name="IQRDJIDividendHelperC2" hidden="1">'[2]DJI Dividend Helper'!$C$3</definedName>
    <definedName name="IQREarningsRevisionsA4" hidden="1">'[3]Earnings Revisions'!$A$5:$A$57</definedName>
    <definedName name="IQRMainA2" hidden="1">'[3] Main'!$A$3:$A$254</definedName>
    <definedName name="_xlnm.Print_Area" localSheetId="7">'Business Wireline'!$A$1:$J$40</definedName>
    <definedName name="_xlnm.Print_Area" localSheetId="2">'Cash Flows'!$A$1:$P$61</definedName>
    <definedName name="_xlnm.Print_Area" localSheetId="1">'Consolidated Inc &amp; Fin-Ops'!$A$1:$P$61</definedName>
    <definedName name="_xlnm.Print_Area" localSheetId="8">'Consumer Wireline'!$A$1:$J$48</definedName>
    <definedName name="_xlnm.Print_Area" localSheetId="12">'Corporate &amp; Other'!$A$1:$J$50</definedName>
    <definedName name="_xlnm.Print_Area" localSheetId="0">'Cover Page'!$A$1:$K$43</definedName>
    <definedName name="_xlnm.Print_Area" localSheetId="3">'FCF and Capital Investment'!$A$1:$J$44</definedName>
    <definedName name="_xlnm.Print_Area" localSheetId="13">Footnotes!$A$1:$K$27</definedName>
    <definedName name="_xlnm.Print_Area" localSheetId="11">'Latin America Segment'!$A$1:$J$61</definedName>
    <definedName name="_xlnm.Print_Area" localSheetId="5">'Mobility (I)'!$A$1:$J$31</definedName>
    <definedName name="_xlnm.Print_Area" localSheetId="6">'Mobility (II)'!$A$1:$J$44</definedName>
    <definedName name="_xlnm.Print_Area" localSheetId="4">'Revenue &amp; EBITDA'!$A$1:$J$42</definedName>
    <definedName name="_xlnm.Print_Area" localSheetId="9">'WM (I)'!$A$1:$J$61</definedName>
    <definedName name="_xlnm.Print_Area" localSheetId="10">'WM (II)'!$A$1:$J$60</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49" uniqueCount="287">
  <si>
    <t>AT&amp;T Inc.</t>
  </si>
  <si>
    <t>Dollars in millions</t>
  </si>
  <si>
    <t>Dollars in millions except per share amounts</t>
  </si>
  <si>
    <t>Segment Operating Revenues</t>
  </si>
  <si>
    <t>Operating Revenues</t>
  </si>
  <si>
    <t>Other</t>
  </si>
  <si>
    <t>Postpaid Net Adds</t>
  </si>
  <si>
    <t xml:space="preserve">    Total Segment Operating Revenues</t>
  </si>
  <si>
    <t>Segment Operating Expenses</t>
  </si>
  <si>
    <t>Unaudited</t>
  </si>
  <si>
    <t>Postpaid</t>
  </si>
  <si>
    <t xml:space="preserve"> Depreciation and amortization</t>
  </si>
  <si>
    <t xml:space="preserve">    Total Segment Operating Expenses</t>
  </si>
  <si>
    <t>Segment Operating Income</t>
  </si>
  <si>
    <t>Equity in Net Income (Loss) of Affiliates</t>
  </si>
  <si>
    <t>Operating Activities</t>
  </si>
  <si>
    <t>Total adjustments</t>
  </si>
  <si>
    <t>Net Cash Provided by Operating Activities</t>
  </si>
  <si>
    <t>Investing Activities</t>
  </si>
  <si>
    <t>Dispositions</t>
  </si>
  <si>
    <t>Financing Activities</t>
  </si>
  <si>
    <t>Repayment of long-term debt</t>
  </si>
  <si>
    <t>Dividends paid</t>
  </si>
  <si>
    <t>Issuance of long-term debt</t>
  </si>
  <si>
    <t>Segment Operating Income Margin</t>
  </si>
  <si>
    <t>Operating Expenses</t>
  </si>
  <si>
    <t>Interest Expense</t>
  </si>
  <si>
    <t>Other Income (Expense) – Net</t>
  </si>
  <si>
    <t>Financial and Operating Statistics Summary</t>
  </si>
  <si>
    <t>Dividends Declared Per Share</t>
  </si>
  <si>
    <t xml:space="preserve">Total Employees </t>
  </si>
  <si>
    <t>Volumes in thousands</t>
  </si>
  <si>
    <t xml:space="preserve">Dollars in millions except per share amounts </t>
  </si>
  <si>
    <t>Operations and support</t>
  </si>
  <si>
    <t xml:space="preserve"> Equipment</t>
  </si>
  <si>
    <t>Less: Net Income Attributable to Noncontrolling Interest</t>
  </si>
  <si>
    <t>Other - net</t>
  </si>
  <si>
    <t>Changes in operating assets and liabilities:</t>
  </si>
  <si>
    <t>Connected Devices</t>
  </si>
  <si>
    <t xml:space="preserve"> Video Entertainment</t>
  </si>
  <si>
    <t>Operating Income</t>
  </si>
  <si>
    <t>Operating Income Margin</t>
  </si>
  <si>
    <t>Total Operating Expenses</t>
  </si>
  <si>
    <t xml:space="preserve"> Legacy Voice and Data Services</t>
  </si>
  <si>
    <t xml:space="preserve">    Total Operating Revenues</t>
  </si>
  <si>
    <t xml:space="preserve">    Total Operating Expenses</t>
  </si>
  <si>
    <t>Equipment</t>
  </si>
  <si>
    <t>Segment Operating Income (Loss)</t>
  </si>
  <si>
    <t>Broadcast, programming and operations</t>
  </si>
  <si>
    <t xml:space="preserve"> Wireless Equipment</t>
  </si>
  <si>
    <t>Phone Detail</t>
  </si>
  <si>
    <t xml:space="preserve"> Operations and support</t>
  </si>
  <si>
    <t>Segment Contribution</t>
  </si>
  <si>
    <t>Phone Detail - Net Adds</t>
  </si>
  <si>
    <t>Prepaid Phone Net Adds</t>
  </si>
  <si>
    <t xml:space="preserve"> Other Service and Equipment</t>
  </si>
  <si>
    <t>Prepaid Net Adds</t>
  </si>
  <si>
    <t>Prepaid</t>
  </si>
  <si>
    <t>Net Add Detail</t>
  </si>
  <si>
    <t>AT&amp;T Mobility Subscribers and Connections</t>
  </si>
  <si>
    <t>Debt Ratio</t>
  </si>
  <si>
    <t>Depreciation and amortization</t>
  </si>
  <si>
    <t>Purchase of treasury stock</t>
  </si>
  <si>
    <t xml:space="preserve">    Purchase of property and equipment</t>
  </si>
  <si>
    <t>Issuance of treasury stock</t>
  </si>
  <si>
    <t>End of Period Common Shares Outstanding (000,000)</t>
  </si>
  <si>
    <t>Notes to Financial and Operational Trends</t>
  </si>
  <si>
    <t xml:space="preserve">    Equipment installment receivables and related sales</t>
  </si>
  <si>
    <t>Cash paid for interest</t>
  </si>
  <si>
    <t>Provision for uncollectible accounts</t>
  </si>
  <si>
    <t xml:space="preserve">    Accounts payable and other accrued liabilities</t>
  </si>
  <si>
    <t>Capital Expenditures Impact</t>
  </si>
  <si>
    <t>Total Operating Revenues</t>
  </si>
  <si>
    <t>Postpaid Phone Churn</t>
  </si>
  <si>
    <t>Postpaid Churn</t>
  </si>
  <si>
    <t>Postpaid ARPU</t>
  </si>
  <si>
    <t>Capital expenditures</t>
  </si>
  <si>
    <t>FirstNet capital expenditures reimbursement</t>
  </si>
  <si>
    <t>Capital expenditures, gross</t>
  </si>
  <si>
    <t>FirstNet Reimbursements</t>
  </si>
  <si>
    <t>Total reimbursements</t>
  </si>
  <si>
    <t>Operating Loss</t>
  </si>
  <si>
    <t xml:space="preserve">    Deferred customer contract acquisition and fulfillment costs</t>
  </si>
  <si>
    <t>Cash and Cash Equivalents and Restricted Cash End of Period</t>
  </si>
  <si>
    <t>FirstNet - Capital Expenditures and Reimbursements</t>
  </si>
  <si>
    <t>Other cost of revenues</t>
  </si>
  <si>
    <t>Reseller</t>
  </si>
  <si>
    <t>Net change in short-term borrowings with original maturities of three months or less</t>
  </si>
  <si>
    <t>Issuance of other short-term borrowings</t>
  </si>
  <si>
    <t>Actuarial (gain) loss on pension and postretirement benefits</t>
  </si>
  <si>
    <t xml:space="preserve">    Other current assets, inventories and theatrical film and television production costs</t>
  </si>
  <si>
    <t>WarnerMedia</t>
  </si>
  <si>
    <t>Latin America</t>
  </si>
  <si>
    <t>Advertising</t>
  </si>
  <si>
    <t>Communications</t>
  </si>
  <si>
    <t>Subscription</t>
  </si>
  <si>
    <t>Content and other</t>
  </si>
  <si>
    <t>Theatrical product</t>
  </si>
  <si>
    <t>Television product</t>
  </si>
  <si>
    <t>Games and other</t>
  </si>
  <si>
    <t>Other Income (Expense) - Net</t>
  </si>
  <si>
    <t>Vrio</t>
  </si>
  <si>
    <t>Mexico</t>
  </si>
  <si>
    <t>Net pension and postretirement credit, excluding actuarial gain/(loss)</t>
  </si>
  <si>
    <t>Actuarial gain/(loss)</t>
  </si>
  <si>
    <t>Vrio and Mexico Results</t>
  </si>
  <si>
    <t>Corporate</t>
  </si>
  <si>
    <t>Repayment of other short-term borrowings</t>
  </si>
  <si>
    <t>Operating Revenues and Adjusted EBITDA</t>
  </si>
  <si>
    <t>Adjusted EBITDA</t>
  </si>
  <si>
    <t>Cash and cash equivalents and restricted cash beginning of period</t>
  </si>
  <si>
    <r>
      <t xml:space="preserve"> </t>
    </r>
    <r>
      <rPr>
        <sz val="9"/>
        <rFont val="Arial"/>
        <family val="2"/>
      </rPr>
      <t>Service</t>
    </r>
  </si>
  <si>
    <t>Deferred income tax expense (benefit)</t>
  </si>
  <si>
    <t>Operating Volumes and Statistics</t>
  </si>
  <si>
    <t>Mexico Wireless Net Adds</t>
  </si>
  <si>
    <t>Net Subscriber Additions</t>
  </si>
  <si>
    <t>Cash Flow Detail</t>
  </si>
  <si>
    <t>Capital Investment Detail</t>
  </si>
  <si>
    <t>Free Cash Flow &amp; Capital Investment Detail</t>
  </si>
  <si>
    <t>Less: Capital expenditures</t>
  </si>
  <si>
    <t>Net cash provided by operating activities</t>
  </si>
  <si>
    <t xml:space="preserve"> Wireless Service</t>
  </si>
  <si>
    <t>Postpaid Phones</t>
  </si>
  <si>
    <t>Postpaid Phone Net Adds</t>
  </si>
  <si>
    <t>Postpaid Phone-Only ARPU</t>
  </si>
  <si>
    <t>Statement of Segment Income</t>
  </si>
  <si>
    <r>
      <t>EBITDA</t>
    </r>
    <r>
      <rPr>
        <b/>
        <vertAlign val="superscript"/>
        <sz val="8"/>
        <rFont val="Arial"/>
        <family val="2"/>
      </rPr>
      <t>1</t>
    </r>
  </si>
  <si>
    <r>
      <t>Adjusted EBITDA</t>
    </r>
    <r>
      <rPr>
        <b/>
        <vertAlign val="superscript"/>
        <sz val="8"/>
        <rFont val="Arial"/>
        <family val="2"/>
      </rPr>
      <t>1</t>
    </r>
  </si>
  <si>
    <r>
      <t>Adjusted EBITDA Margin</t>
    </r>
    <r>
      <rPr>
        <b/>
        <vertAlign val="superscript"/>
        <sz val="8"/>
        <rFont val="Arial"/>
        <family val="2"/>
      </rPr>
      <t>1</t>
    </r>
  </si>
  <si>
    <r>
      <t>EBITDA</t>
    </r>
    <r>
      <rPr>
        <b/>
        <vertAlign val="superscript"/>
        <sz val="9"/>
        <rFont val="Arial"/>
        <family val="2"/>
      </rPr>
      <t>1</t>
    </r>
  </si>
  <si>
    <r>
      <t>EBITDA Margin</t>
    </r>
    <r>
      <rPr>
        <b/>
        <vertAlign val="superscript"/>
        <sz val="9"/>
        <rFont val="Arial"/>
        <family val="2"/>
      </rPr>
      <t>1</t>
    </r>
  </si>
  <si>
    <r>
      <t>EBITDA Service Margin</t>
    </r>
    <r>
      <rPr>
        <b/>
        <vertAlign val="superscript"/>
        <sz val="9"/>
        <rFont val="Arial"/>
        <family val="2"/>
      </rPr>
      <t>1</t>
    </r>
  </si>
  <si>
    <r>
      <t>EBITDA Margin</t>
    </r>
    <r>
      <rPr>
        <b/>
        <vertAlign val="superscript"/>
        <sz val="9"/>
        <color theme="1"/>
        <rFont val="Arial"/>
        <family val="2"/>
      </rPr>
      <t>1</t>
    </r>
  </si>
  <si>
    <r>
      <t>Vrio EBITDA</t>
    </r>
    <r>
      <rPr>
        <b/>
        <vertAlign val="superscript"/>
        <sz val="9"/>
        <rFont val="Arial"/>
        <family val="2"/>
      </rPr>
      <t>1</t>
    </r>
  </si>
  <si>
    <r>
      <t>Vrio EBITDA Margin</t>
    </r>
    <r>
      <rPr>
        <b/>
        <vertAlign val="superscript"/>
        <sz val="9"/>
        <rFont val="Arial"/>
        <family val="2"/>
      </rPr>
      <t>1</t>
    </r>
  </si>
  <si>
    <r>
      <t>Mexico EBITDA</t>
    </r>
    <r>
      <rPr>
        <b/>
        <vertAlign val="superscript"/>
        <sz val="9"/>
        <color theme="1"/>
        <rFont val="Arial"/>
        <family val="2"/>
      </rPr>
      <t>1</t>
    </r>
  </si>
  <si>
    <r>
      <t>Mexico EBITDA Margin</t>
    </r>
    <r>
      <rPr>
        <b/>
        <vertAlign val="superscript"/>
        <sz val="9"/>
        <rFont val="Arial"/>
        <family val="2"/>
      </rPr>
      <t>1</t>
    </r>
  </si>
  <si>
    <t>Add: Vendor financing payments</t>
  </si>
  <si>
    <t>Add: FirstNet capital expenditures reimbursement</t>
  </si>
  <si>
    <t xml:space="preserve"> Cost of revenues</t>
  </si>
  <si>
    <t xml:space="preserve"> Selling, general and administrative</t>
  </si>
  <si>
    <r>
      <t>Free Cash Flow</t>
    </r>
    <r>
      <rPr>
        <b/>
        <vertAlign val="superscript"/>
        <sz val="9"/>
        <rFont val="Arial"/>
        <family val="2"/>
      </rPr>
      <t>1</t>
    </r>
  </si>
  <si>
    <r>
      <t>Capital Investment</t>
    </r>
    <r>
      <rPr>
        <b/>
        <vertAlign val="superscript"/>
        <sz val="9"/>
        <rFont val="Arial"/>
        <family val="2"/>
      </rPr>
      <t>1</t>
    </r>
  </si>
  <si>
    <t>Consolidated Statements of Income</t>
  </si>
  <si>
    <t>Page 2</t>
  </si>
  <si>
    <t>Page 3</t>
  </si>
  <si>
    <t>Page 4</t>
  </si>
  <si>
    <t>Page 5</t>
  </si>
  <si>
    <t>Page 6</t>
  </si>
  <si>
    <t>Page 7</t>
  </si>
  <si>
    <t>Page 8</t>
  </si>
  <si>
    <t>Page 9</t>
  </si>
  <si>
    <t>Page 10</t>
  </si>
  <si>
    <t>Page 11</t>
  </si>
  <si>
    <t>Page 12</t>
  </si>
  <si>
    <t>Page 14</t>
  </si>
  <si>
    <t>Special termination charges</t>
  </si>
  <si>
    <t xml:space="preserve">    Receivables</t>
  </si>
  <si>
    <t>Postretirement claims and contributions</t>
  </si>
  <si>
    <t>Payment of vendor financing</t>
  </si>
  <si>
    <t>Less: Preferred Stock Dividends</t>
  </si>
  <si>
    <t>Total Wireless Revenues</t>
  </si>
  <si>
    <t>Mobility</t>
  </si>
  <si>
    <t xml:space="preserve">Mobility Results         </t>
  </si>
  <si>
    <t>Mobility Operating Volumes and Statistics</t>
  </si>
  <si>
    <t>Consolidated Statements of Cash Flows</t>
  </si>
  <si>
    <t>HBO Commercial</t>
  </si>
  <si>
    <t>HBO</t>
  </si>
  <si>
    <t>HBO Max - Wholesale</t>
  </si>
  <si>
    <t>HBO Max - Retail</t>
  </si>
  <si>
    <t xml:space="preserve"> Asset impairments and abandonments</t>
  </si>
  <si>
    <t>Video</t>
  </si>
  <si>
    <t>Diluted Earnings Per Share Attributable to Common Stock</t>
  </si>
  <si>
    <t>Adjusted Diluted Earnings Per Share Attributable to Common Stock</t>
  </si>
  <si>
    <t>Operating Income (Loss)</t>
  </si>
  <si>
    <t xml:space="preserve">Income (Loss) Before Income Taxes </t>
  </si>
  <si>
    <t>Net Income (Loss)</t>
  </si>
  <si>
    <t xml:space="preserve">Net Income (Loss) Attributable to AT&amp;T </t>
  </si>
  <si>
    <t>Net Income (Loss) Attributable to Common Stock</t>
  </si>
  <si>
    <t>Net income (loss)</t>
  </si>
  <si>
    <r>
      <t>Gross Capital Investment</t>
    </r>
    <r>
      <rPr>
        <b/>
        <vertAlign val="superscript"/>
        <sz val="9"/>
        <rFont val="Arial"/>
        <family val="2"/>
      </rPr>
      <t>1</t>
    </r>
  </si>
  <si>
    <t xml:space="preserve">Income Tax Expense (Benefit) </t>
  </si>
  <si>
    <t>Adjustments to reconcile net income (loss) to net cash provided by operating activities:</t>
  </si>
  <si>
    <t>Total Global HBO Max and HBO Subscribers</t>
  </si>
  <si>
    <t>Postpaid Upgrade Rate</t>
  </si>
  <si>
    <t>Postpaid Smartphone Gross Adds and Upgrades (in millions)</t>
  </si>
  <si>
    <t>DSL</t>
  </si>
  <si>
    <t>Operations and Support:</t>
  </si>
  <si>
    <t xml:space="preserve"> Other Corporate expenses</t>
  </si>
  <si>
    <t xml:space="preserve"> Reclassification of amortization of prior service credits</t>
  </si>
  <si>
    <t>Service</t>
  </si>
  <si>
    <t>Direct Costs</t>
  </si>
  <si>
    <t xml:space="preserve"> Direct Costs</t>
  </si>
  <si>
    <t xml:space="preserve">    Total Direct Costs</t>
  </si>
  <si>
    <t>Marketing</t>
  </si>
  <si>
    <t>Direct-to-Consumer (DTC) Operating Volumes and Statistics</t>
  </si>
  <si>
    <t>Consumer Wireline</t>
  </si>
  <si>
    <t>Corporate, Acquisition-Related and Significant Items</t>
  </si>
  <si>
    <t>Programming costs</t>
  </si>
  <si>
    <t>Business Wireline</t>
  </si>
  <si>
    <t>Film and TV Production costs</t>
  </si>
  <si>
    <t>Operating expenses</t>
  </si>
  <si>
    <t>Consumer Wireline Operating Volumes and Statistics</t>
  </si>
  <si>
    <t>Other Metrics</t>
  </si>
  <si>
    <t xml:space="preserve"> General and administrative</t>
  </si>
  <si>
    <t>Asset impairments and abandonments</t>
  </si>
  <si>
    <t>Amortization of film and television costs</t>
  </si>
  <si>
    <t>Content and Other</t>
  </si>
  <si>
    <t>Revenue Eliminations</t>
  </si>
  <si>
    <t>Acquisitions, net of cash acquired:</t>
  </si>
  <si>
    <t>Total Broadband and DSL Connections</t>
  </si>
  <si>
    <t>Total Broadband and DSL Net Adds</t>
  </si>
  <si>
    <t>Fiber</t>
  </si>
  <si>
    <t>Non Fiber</t>
  </si>
  <si>
    <t xml:space="preserve">    Spectrum and business acquisitions</t>
  </si>
  <si>
    <t>Net (gain) loss on investments, net of impairments</t>
  </si>
  <si>
    <t xml:space="preserve"> Capital Expenditures:</t>
  </si>
  <si>
    <t xml:space="preserve">    Interest during construction - capital expenditures</t>
  </si>
  <si>
    <t xml:space="preserve">    Interest during construction - spectrum</t>
  </si>
  <si>
    <t>Mexico Wireless Subscribers</t>
  </si>
  <si>
    <r>
      <t xml:space="preserve">Acquisitions, net of cash acquired </t>
    </r>
    <r>
      <rPr>
        <vertAlign val="superscript"/>
        <sz val="9"/>
        <rFont val="Arial"/>
        <family val="2"/>
      </rPr>
      <t>3</t>
    </r>
  </si>
  <si>
    <r>
      <rPr>
        <vertAlign val="superscript"/>
        <sz val="8"/>
        <rFont val="Arial"/>
        <family val="2"/>
      </rPr>
      <t>3</t>
    </r>
    <r>
      <rPr>
        <sz val="8"/>
        <rFont val="Arial"/>
        <family val="2"/>
      </rPr>
      <t xml:space="preserve"> Interest during construction is included in both Acquisitions and in Capital Expenditures (see Financial and Operating Statistics Summary on page 2).</t>
    </r>
  </si>
  <si>
    <r>
      <t>Communications</t>
    </r>
    <r>
      <rPr>
        <b/>
        <vertAlign val="superscript"/>
        <sz val="9"/>
        <rFont val="Arial"/>
        <family val="2"/>
      </rPr>
      <t>4</t>
    </r>
  </si>
  <si>
    <r>
      <t>Eliminations</t>
    </r>
    <r>
      <rPr>
        <vertAlign val="superscript"/>
        <sz val="9"/>
        <rFont val="Arial"/>
        <family val="2"/>
      </rPr>
      <t>5</t>
    </r>
  </si>
  <si>
    <r>
      <t>Consolidations</t>
    </r>
    <r>
      <rPr>
        <vertAlign val="superscript"/>
        <sz val="9"/>
        <rFont val="Arial"/>
        <family val="2"/>
      </rPr>
      <t>5</t>
    </r>
  </si>
  <si>
    <r>
      <t>Corporate and Other</t>
    </r>
    <r>
      <rPr>
        <b/>
        <vertAlign val="superscript"/>
        <sz val="9"/>
        <rFont val="Arial"/>
        <family val="2"/>
      </rPr>
      <t>4,15</t>
    </r>
  </si>
  <si>
    <r>
      <t>Eliminations and Consolidations</t>
    </r>
    <r>
      <rPr>
        <vertAlign val="superscript"/>
        <sz val="9"/>
        <rFont val="Arial"/>
        <family val="2"/>
      </rPr>
      <t>5</t>
    </r>
  </si>
  <si>
    <r>
      <t>Total Subscribers and Connections</t>
    </r>
    <r>
      <rPr>
        <vertAlign val="superscript"/>
        <sz val="9"/>
        <rFont val="Arial"/>
        <family val="2"/>
      </rPr>
      <t>6</t>
    </r>
  </si>
  <si>
    <r>
      <t>Prepaid Phones</t>
    </r>
    <r>
      <rPr>
        <vertAlign val="superscript"/>
        <sz val="9"/>
        <rFont val="Arial"/>
        <family val="2"/>
      </rPr>
      <t>6</t>
    </r>
  </si>
  <si>
    <r>
      <t>Churn Detail</t>
    </r>
    <r>
      <rPr>
        <b/>
        <vertAlign val="superscript"/>
        <sz val="9"/>
        <rFont val="Arial"/>
        <family val="2"/>
      </rPr>
      <t>7</t>
    </r>
  </si>
  <si>
    <r>
      <t>ARPU</t>
    </r>
    <r>
      <rPr>
        <b/>
        <vertAlign val="superscript"/>
        <sz val="9"/>
        <rFont val="Arial"/>
        <family val="2"/>
      </rPr>
      <t>8</t>
    </r>
  </si>
  <si>
    <r>
      <t>Business Wireline Results</t>
    </r>
    <r>
      <rPr>
        <b/>
        <vertAlign val="superscript"/>
        <sz val="10"/>
        <rFont val="Arial"/>
        <family val="2"/>
      </rPr>
      <t>4</t>
    </r>
  </si>
  <si>
    <r>
      <t>Supplemental Business Solutions Results (Wireline and Business Mobility)</t>
    </r>
    <r>
      <rPr>
        <b/>
        <vertAlign val="superscript"/>
        <sz val="10"/>
        <rFont val="Arial"/>
        <family val="2"/>
      </rPr>
      <t>4</t>
    </r>
  </si>
  <si>
    <r>
      <t>Consumer Wireline Results</t>
    </r>
    <r>
      <rPr>
        <b/>
        <vertAlign val="superscript"/>
        <sz val="10"/>
        <rFont val="Arial"/>
        <family val="2"/>
      </rPr>
      <t>4</t>
    </r>
  </si>
  <si>
    <r>
      <t>WarnerMedia</t>
    </r>
    <r>
      <rPr>
        <b/>
        <vertAlign val="superscript"/>
        <sz val="11"/>
        <rFont val="Arial"/>
        <family val="2"/>
      </rPr>
      <t>4</t>
    </r>
  </si>
  <si>
    <r>
      <t>Programming</t>
    </r>
    <r>
      <rPr>
        <vertAlign val="superscript"/>
        <sz val="9"/>
        <rFont val="Arial"/>
        <family val="2"/>
      </rPr>
      <t>10</t>
    </r>
  </si>
  <si>
    <r>
      <t>Cash Paid for Programming and Produced Film/TV Content</t>
    </r>
    <r>
      <rPr>
        <b/>
        <vertAlign val="superscript"/>
        <sz val="9"/>
        <rFont val="Arial"/>
        <family val="2"/>
      </rPr>
      <t>10</t>
    </r>
  </si>
  <si>
    <r>
      <t>Basic Networks - Supplemental disclosures provided for modeling purposes</t>
    </r>
    <r>
      <rPr>
        <b/>
        <vertAlign val="superscript"/>
        <sz val="10"/>
        <rFont val="Arial"/>
        <family val="2"/>
      </rPr>
      <t>4</t>
    </r>
  </si>
  <si>
    <r>
      <t>Direct-to-Consumer (DTC) -  Supplemental disclosures provided for modeling purposes</t>
    </r>
    <r>
      <rPr>
        <b/>
        <vertAlign val="superscript"/>
        <sz val="10"/>
        <rFont val="Arial"/>
        <family val="2"/>
      </rPr>
      <t>4</t>
    </r>
  </si>
  <si>
    <r>
      <t>Domestic HBO Max and HBO Subscribers</t>
    </r>
    <r>
      <rPr>
        <b/>
        <vertAlign val="superscript"/>
        <sz val="9"/>
        <rFont val="Arial"/>
        <family val="2"/>
      </rPr>
      <t>11</t>
    </r>
  </si>
  <si>
    <r>
      <t>International HBO Max and HBO Subscribers</t>
    </r>
    <r>
      <rPr>
        <b/>
        <vertAlign val="superscript"/>
        <sz val="9"/>
        <rFont val="Arial"/>
        <family val="2"/>
      </rPr>
      <t>12</t>
    </r>
  </si>
  <si>
    <r>
      <t>Domestic ARPU</t>
    </r>
    <r>
      <rPr>
        <b/>
        <vertAlign val="superscript"/>
        <sz val="9"/>
        <rFont val="Arial"/>
        <family val="2"/>
      </rPr>
      <t>13</t>
    </r>
  </si>
  <si>
    <r>
      <t>Theatrical, TV Content and Games Licensing - Supplemental disclosures provided for modeling purposes</t>
    </r>
    <r>
      <rPr>
        <b/>
        <vertAlign val="superscript"/>
        <sz val="10"/>
        <rFont val="Arial"/>
        <family val="2"/>
      </rPr>
      <t>4</t>
    </r>
  </si>
  <si>
    <r>
      <t>Vrio Video Connections</t>
    </r>
    <r>
      <rPr>
        <b/>
        <vertAlign val="superscript"/>
        <sz val="9"/>
        <rFont val="Arial"/>
        <family val="2"/>
      </rPr>
      <t>14</t>
    </r>
  </si>
  <si>
    <r>
      <t>Vrio Video Net Adds</t>
    </r>
    <r>
      <rPr>
        <b/>
        <vertAlign val="superscript"/>
        <sz val="9"/>
        <rFont val="Arial"/>
        <family val="2"/>
      </rPr>
      <t>14</t>
    </r>
  </si>
  <si>
    <r>
      <t>Mexico Wireless Churn</t>
    </r>
    <r>
      <rPr>
        <b/>
        <vertAlign val="superscript"/>
        <sz val="9"/>
        <rFont val="Arial"/>
        <family val="2"/>
      </rPr>
      <t>7</t>
    </r>
  </si>
  <si>
    <r>
      <t>Mexico Wireless ARPU</t>
    </r>
    <r>
      <rPr>
        <b/>
        <vertAlign val="superscript"/>
        <sz val="9"/>
        <rFont val="Arial"/>
        <family val="2"/>
      </rPr>
      <t>8</t>
    </r>
  </si>
  <si>
    <r>
      <t>Supplemental Results - Corporate</t>
    </r>
    <r>
      <rPr>
        <b/>
        <vertAlign val="superscript"/>
        <sz val="10"/>
        <rFont val="Arial"/>
        <family val="2"/>
      </rPr>
      <t>15</t>
    </r>
  </si>
  <si>
    <r>
      <t>Interest income and other gain/(loss) items</t>
    </r>
    <r>
      <rPr>
        <vertAlign val="superscript"/>
        <sz val="9"/>
        <rFont val="Arial"/>
        <family val="2"/>
      </rPr>
      <t>16</t>
    </r>
  </si>
  <si>
    <r>
      <rPr>
        <vertAlign val="superscript"/>
        <sz val="8"/>
        <rFont val="Arial"/>
        <family val="2"/>
      </rPr>
      <t xml:space="preserve">4  </t>
    </r>
    <r>
      <rPr>
        <sz val="8"/>
        <rFont val="Arial"/>
        <family val="2"/>
      </rPr>
      <t>In 1Q21, results were reclassified to conform to current-period presentation. See</t>
    </r>
    <r>
      <rPr>
        <b/>
        <sz val="8"/>
        <rFont val="Arial"/>
        <family val="2"/>
      </rPr>
      <t xml:space="preserve"> </t>
    </r>
    <r>
      <rPr>
        <sz val="8"/>
        <rFont val="Arial"/>
        <family val="2"/>
      </rPr>
      <t>Form 8-K dated April 9, 2021. Changes include: (1) Communications segment results were recast to remove the Video and Government Solutions held-for-sale businesses, instead reporting those results in Corporate and Other. (2) Business Wireline revenues are characterized as either “service” or “equipment”.  (3) Consumer Wireline business unit (formerly Broadband) and Video have historically been operated as a single business unit, which included our U-verse products that provide both video and broadband services to customers and run on a shared network infrastructure. In conjunction with finalizing the deal terms of our previously announced Video transaction with TPG, we have refined cost allocations, specifically shared infrastructure and deferred customer acquisition costs.  (4) WarnerMedia segment results reflect the operation of WarnerMedia as one integrated organization, and as such, operating contribution is reported at the segment level. For modeling purposes, supplemental disclosures of revenue and direct costs are provided herein for the following areas:  Basic Networks (formerly Turner business unit), Direct-to-Consumer (DTC) (formerly Home Box Office business unit), and Theatrical, TV Content and Games Licensing (formerly Warner Bros. business unit). In 2Q21, WarnerMedia segment results were recast to conform to current-period presentation reflecting a net presentation for operating revenues and for operating expenses.</t>
    </r>
  </si>
  <si>
    <r>
      <rPr>
        <vertAlign val="superscript"/>
        <sz val="8"/>
        <rFont val="Arial"/>
        <family val="2"/>
      </rPr>
      <t>6</t>
    </r>
    <r>
      <rPr>
        <sz val="8"/>
        <rFont val="Arial"/>
        <family val="2"/>
      </rPr>
      <t xml:space="preserve"> 4Q20 subscribers include a reduction of 41K subscribers resulting from a true-up after the divestiture of Puerto Rico and U.S. Virgin Islands mobility operations. 3Q20 Prepaid subscribers and Prepaid Phone subscribers exclude 188K subscriber disconnections resulting from updating our prepaid activation policy.</t>
    </r>
  </si>
  <si>
    <r>
      <rPr>
        <vertAlign val="superscript"/>
        <sz val="8"/>
        <rFont val="Arial"/>
        <family val="2"/>
      </rPr>
      <t>7</t>
    </r>
    <r>
      <rPr>
        <sz val="8"/>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8"/>
        <rFont val="Arial"/>
        <family val="2"/>
      </rPr>
      <t>9</t>
    </r>
    <r>
      <rPr>
        <sz val="8"/>
        <rFont val="Arial"/>
        <family val="2"/>
      </rPr>
      <t xml:space="preserve"> Broadband revenues are comprised of revenues from IP Fiber and IP Non-Fiber subscribers and exclude DSL revenues, which are included in Legacy Voice and Data Services.</t>
    </r>
  </si>
  <si>
    <r>
      <rPr>
        <vertAlign val="superscript"/>
        <sz val="8"/>
        <rFont val="Arial"/>
        <family val="2"/>
      </rPr>
      <t>10</t>
    </r>
    <r>
      <rPr>
        <sz val="8"/>
        <rFont val="Arial"/>
        <family val="2"/>
      </rPr>
      <t xml:space="preserve"> Programming includes amortization of film and television costs reflected in the Consolidated Statements of Cash Flows.  Cash Paid for Programming and Produced Film/TV Content is net of the elimination of transactions between WarnerMedia business units.</t>
    </r>
  </si>
  <si>
    <r>
      <t>Capital expenditures</t>
    </r>
    <r>
      <rPr>
        <vertAlign val="superscript"/>
        <sz val="9"/>
        <rFont val="Arial"/>
        <family val="2"/>
      </rPr>
      <t>3</t>
    </r>
  </si>
  <si>
    <r>
      <t xml:space="preserve"> Broadband</t>
    </r>
    <r>
      <rPr>
        <vertAlign val="superscript"/>
        <sz val="9"/>
        <rFont val="Arial"/>
        <family val="2"/>
      </rPr>
      <t>9</t>
    </r>
  </si>
  <si>
    <t xml:space="preserve">  Depreciation and amortization</t>
  </si>
  <si>
    <t>Pension and postretirement benefit expense (credit)</t>
  </si>
  <si>
    <t>See Notes to Financial and Operational Trends on page 14.</t>
  </si>
  <si>
    <r>
      <rPr>
        <vertAlign val="superscript"/>
        <sz val="8"/>
        <rFont val="Arial"/>
        <family val="2"/>
      </rPr>
      <t>14</t>
    </r>
    <r>
      <rPr>
        <sz val="8"/>
        <rFont val="Arial"/>
        <family val="2"/>
      </rPr>
      <t xml:space="preserve"> Vrio Video connections and net adds include satellite and over-the-top. </t>
    </r>
  </si>
  <si>
    <r>
      <t>Pro Forma Operating Revenues</t>
    </r>
    <r>
      <rPr>
        <b/>
        <vertAlign val="superscript"/>
        <sz val="8"/>
        <rFont val="Arial"/>
        <family val="2"/>
      </rPr>
      <t>2</t>
    </r>
  </si>
  <si>
    <r>
      <t>Adjusted Pro Forma EBITDA</t>
    </r>
    <r>
      <rPr>
        <b/>
        <vertAlign val="superscript"/>
        <sz val="8"/>
        <rFont val="Arial"/>
        <family val="2"/>
      </rPr>
      <t>2</t>
    </r>
  </si>
  <si>
    <r>
      <t>Adjusted Pro Forma EBITDA Margin</t>
    </r>
    <r>
      <rPr>
        <b/>
        <vertAlign val="superscript"/>
        <sz val="8"/>
        <rFont val="Arial"/>
        <family val="2"/>
      </rPr>
      <t>2</t>
    </r>
  </si>
  <si>
    <r>
      <rPr>
        <vertAlign val="superscript"/>
        <sz val="8"/>
        <rFont val="Arial"/>
        <family val="2"/>
      </rPr>
      <t>5</t>
    </r>
    <r>
      <rPr>
        <sz val="8"/>
        <rFont val="Arial"/>
        <family val="2"/>
      </rPr>
      <t xml:space="preserve"> Eliminations and consolidations remove transactions that either involve dealings between AT&amp;T companies, including content licensing with WarnerMedia, or relate to advertising arrangements recorded in both the WarnerMedia segment and Video operations (included in Corporate and Other).  After the July 31, 2021 separation of the U.S. video business, transactions between WarnerMedia and DIRECTV are third-party activities and advertising arrangements are reflected only in the WarnerMedia segment.</t>
    </r>
  </si>
  <si>
    <r>
      <rPr>
        <vertAlign val="superscript"/>
        <sz val="8"/>
        <rFont val="Arial"/>
        <family val="2"/>
      </rPr>
      <t>11</t>
    </r>
    <r>
      <rPr>
        <sz val="8"/>
        <rFont val="Arial"/>
        <family val="2"/>
      </rPr>
      <t xml:space="preserve"> Domestic HBO Max and HBO Subscribers include the following categories of U.S. accounts: (1) HBO Max – Wholesale: accounts that have access to HBO Max through a wholesale distributor (including wholesale subscribers that may not have signed in), (2) HBO Max – Retail: accounts that have access to HBO Max and are billed directly by WarnerMedia or by a third party via in-app purchase, (3) HBO: accounts that do not have access to HBO Max, and (4) HBO Commercial: commercial accounts that do not have access to HBO Max and are billed on a bulk basis (e.g., hotels, etc.).  Domestic HBO Max and HBO Subscribers do not include free trials or Cinemax subscribers. </t>
    </r>
  </si>
  <si>
    <r>
      <rPr>
        <vertAlign val="superscript"/>
        <sz val="8"/>
        <rFont val="Arial"/>
        <family val="2"/>
      </rPr>
      <t>12</t>
    </r>
    <r>
      <rPr>
        <sz val="8"/>
        <rFont val="Arial"/>
        <family val="2"/>
      </rPr>
      <t xml:space="preserve"> International HBO Max and HBO Subscribers consists of non-domestic accounts with access to HBO Max (including wholesale subscribers that may not have signed in), and HBO accounts and exclude free trial, basic and Cinemax subscribers.</t>
    </r>
  </si>
  <si>
    <r>
      <rPr>
        <vertAlign val="superscript"/>
        <sz val="8"/>
        <rFont val="Arial"/>
        <family val="2"/>
      </rPr>
      <t>13</t>
    </r>
    <r>
      <rPr>
        <sz val="8"/>
        <rFont val="Arial"/>
        <family val="2"/>
      </rPr>
      <t xml:space="preserve"> Domestic ARPU is defined as Domestic HBO Max and HBO Subscriber revenues during the period divided by average Domestic HBO Max and HBO Subscribers during the period, excluding HBO Commercial and other bulk-billed revenues and subscribers during the period. </t>
    </r>
  </si>
  <si>
    <t>Add: Distributions from DIRECTV classified as investing activities</t>
  </si>
  <si>
    <t>Net Cash (Used in) Provided by Financing Activities</t>
  </si>
  <si>
    <t>Page 13</t>
  </si>
  <si>
    <t>Less: Equity in Net Income (loss) from Other investments</t>
  </si>
  <si>
    <t xml:space="preserve">Equity in Net Income from DIRECTV investment </t>
  </si>
  <si>
    <t>Add: DIRECTV intangible amortization (proportionate share)</t>
  </si>
  <si>
    <r>
      <t>Adjusted Equity in Net Income from DIRECTV investment</t>
    </r>
    <r>
      <rPr>
        <b/>
        <vertAlign val="superscript"/>
        <sz val="9"/>
        <rFont val="Arial"/>
        <family val="2"/>
      </rPr>
      <t>17</t>
    </r>
  </si>
  <si>
    <r>
      <rPr>
        <vertAlign val="superscript"/>
        <sz val="8"/>
        <rFont val="Arial"/>
        <family val="2"/>
      </rPr>
      <t>8</t>
    </r>
    <r>
      <rPr>
        <sz val="8"/>
        <rFont val="Arial"/>
        <family val="2"/>
      </rPr>
      <t xml:space="preserve"> For Mobility and Mexico, ARPU is defined as wireless subscriber revenues during the period divided by average wireless subscribers during the period.  Wireless service revenues include subscriber revenues and other revenues.  In Consumer Wireline, Broadband ARPU is defined as Broadband revenues (see footnote 9 below) during the period divided by average Broadband connections (excluding DSL) during the period.  </t>
    </r>
  </si>
  <si>
    <r>
      <t>Broadband ARPU</t>
    </r>
    <r>
      <rPr>
        <b/>
        <vertAlign val="superscript"/>
        <sz val="9"/>
        <rFont val="Arial"/>
        <family val="2"/>
      </rPr>
      <t>8</t>
    </r>
  </si>
  <si>
    <r>
      <rPr>
        <vertAlign val="superscript"/>
        <sz val="8"/>
        <rFont val="Arial"/>
        <family val="2"/>
      </rPr>
      <t>2</t>
    </r>
    <r>
      <rPr>
        <sz val="8"/>
        <rFont val="Arial"/>
        <family val="2"/>
      </rPr>
      <t xml:space="preserve"> Pro Forma results reflect the July 31, 2021 separation of the U.S. video business.  See Forms 8-K dated September 9, 2021 and October 21, 2021 and Supplemental Quarterly Pro Forma Financial Information schedule included on the AT&amp;T Investor Relations Website for further explanation of these pro forma metrics.</t>
    </r>
  </si>
  <si>
    <t>Net Cash Provided by (Used in) Investing Activities</t>
  </si>
  <si>
    <t>Distributed (undistributed) earnings from investments in equity affiliates</t>
  </si>
  <si>
    <t>Note payable to DIRECTV, net of payments of $361</t>
  </si>
  <si>
    <t>Issuance of preferred interests in subsidiaries</t>
  </si>
  <si>
    <t>Net increase (decrease) in cash and cash equivalents and restricted cash</t>
  </si>
  <si>
    <r>
      <rPr>
        <vertAlign val="superscript"/>
        <sz val="8"/>
        <rFont val="Arial"/>
        <family val="2"/>
      </rPr>
      <t xml:space="preserve">15 </t>
    </r>
    <r>
      <rPr>
        <sz val="8"/>
        <rFont val="Arial"/>
        <family val="2"/>
      </rPr>
      <t>Corporate includes: (1) businesses no longer integral to our operations or which we no longer actively market, (2) corporate support functions, (3) impacts of corporate-wide decisions for which the individual operating segments are not being evaluated, and (4) the reclassification of the amortization of prior service credits, which we continue to report with segment operating expenses, to consolidated "Other Income (Expense) - Net". After the Video separation, certain Video operations and support costs and network depreciation costs will be retained by AT&amp;T. These retained costs and reimbursements from DIRECTV are reported in Corporate for the remainder of 2021 to maintain comparability of AT&amp;T’s operating segment results, and while operational plans and cost reduction initiatives are developed (see Form 8-K dated September 9, 2021). Operating loss for 3Q21 reflects approximately $150M of retained Video costs (net), including approximately $100M of retained depreciation. Corporate included the following held-for-sale businesses prior to their divestiture: Puerto Rico and U.S. Virgin Islands mobility and business wireline operations (divested in October 2020),  AT&amp;T Government Solutions (divested in March 2021) and Crunchyroll (divested August 9, 2021).</t>
    </r>
  </si>
  <si>
    <r>
      <rPr>
        <vertAlign val="superscript"/>
        <sz val="8"/>
        <rFont val="Arial"/>
        <family val="2"/>
      </rPr>
      <t xml:space="preserve">16 </t>
    </r>
    <r>
      <rPr>
        <sz val="8"/>
        <rFont val="Arial"/>
        <family val="2"/>
      </rPr>
      <t>3Q21 Interest income and other gain/(loss) includes approximately $700M net gains from divested businesses and other adjustments which have been excluded from adjusted EPS. See Adjusting Items in the Financial and Operational Schedules &amp; Non-GAAP Reconciliations.</t>
    </r>
  </si>
  <si>
    <r>
      <rPr>
        <vertAlign val="superscript"/>
        <sz val="8"/>
        <rFont val="Arial"/>
        <family val="2"/>
      </rPr>
      <t>1</t>
    </r>
    <r>
      <rPr>
        <sz val="8"/>
        <rFont val="Arial"/>
        <family val="2"/>
      </rPr>
      <t xml:space="preserve"> See Discussion and Reconciliation of Non-GAAP Measures included in Form 8-K dated October 21, 2021.  Additionally, see Non-GAAP Reconciliations in the 1Q21 Financial and Operational Trends for certain business units for which historical results were recast in the Form 8-K dated April 9, 2021 (note 3).  Beginning in the third quarter of 2021, AT&amp;T includes all cash received from DIRECTV as part of Free Cash Flow, including distributions reported as investing activities. </t>
    </r>
  </si>
  <si>
    <r>
      <rPr>
        <vertAlign val="superscript"/>
        <sz val="8"/>
        <rFont val="Arial"/>
        <family val="2"/>
      </rPr>
      <t xml:space="preserve">17 </t>
    </r>
    <r>
      <rPr>
        <sz val="8"/>
        <rFont val="Arial"/>
        <family val="2"/>
      </rPr>
      <t>Adjusted equity in net income from DIRECTV investment is calculated as equity income from DIRECTV reported in Equity in Net Income (Loss) of Affiliates and excludes AT&amp;T’s proportionate share of merger costs, such as the noncash depreciation and amortization of fair value accretion from DIRECTV’s revaluation of assets and purchase price allocation.</t>
    </r>
  </si>
  <si>
    <t>Redemption of preferred interests in subsidi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s>
  <fonts count="6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sz val="9"/>
      <color indexed="10"/>
      <name val="Arial"/>
      <family val="2"/>
    </font>
    <font>
      <sz val="9"/>
      <color indexed="8"/>
      <name val="Arial"/>
      <family val="2"/>
    </font>
    <font>
      <b/>
      <sz val="11"/>
      <color indexed="8"/>
      <name val="Arial"/>
      <family val="2"/>
    </font>
    <font>
      <vertAlign val="superscript"/>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sz val="8"/>
      <color theme="1"/>
      <name val="Arial"/>
      <family val="2"/>
    </font>
    <font>
      <b/>
      <sz val="12"/>
      <name val="Arial"/>
      <family val="2"/>
    </font>
    <font>
      <b/>
      <sz val="8"/>
      <name val="Arial"/>
      <family val="2"/>
    </font>
    <font>
      <b/>
      <vertAlign val="superscript"/>
      <sz val="8"/>
      <name val="Arial"/>
      <family val="2"/>
    </font>
    <font>
      <b/>
      <sz val="11"/>
      <color rgb="FF009FDB"/>
      <name val="Arial"/>
      <family val="2"/>
    </font>
    <font>
      <b/>
      <sz val="9"/>
      <color theme="1"/>
      <name val="Arial"/>
      <family val="2"/>
    </font>
    <font>
      <b/>
      <vertAlign val="superscript"/>
      <sz val="9"/>
      <color theme="1"/>
      <name val="Arial"/>
      <family val="2"/>
    </font>
    <font>
      <b/>
      <vertAlign val="superscript"/>
      <sz val="9"/>
      <name val="Arial"/>
      <family val="2"/>
    </font>
    <font>
      <sz val="11"/>
      <name val="Arial"/>
      <family val="2"/>
    </font>
    <font>
      <sz val="10"/>
      <color rgb="FF7030A0"/>
      <name val="Arial"/>
      <family val="2"/>
    </font>
    <font>
      <sz val="11"/>
      <color rgb="FF7030A0"/>
      <name val="Times New Roman"/>
      <family val="1"/>
    </font>
    <font>
      <b/>
      <i/>
      <sz val="9"/>
      <name val="Arial"/>
      <family val="2"/>
    </font>
    <font>
      <sz val="7"/>
      <color rgb="FFFF0000"/>
      <name val="Arial"/>
      <family val="2"/>
    </font>
    <font>
      <sz val="7"/>
      <name val="Arial"/>
      <family val="2"/>
    </font>
    <font>
      <b/>
      <sz val="7"/>
      <name val="Arial"/>
      <family val="2"/>
    </font>
    <font>
      <b/>
      <sz val="11"/>
      <color theme="1"/>
      <name val="Arial"/>
      <family val="2"/>
    </font>
    <font>
      <sz val="12"/>
      <color theme="1"/>
      <name val="Arial"/>
      <family val="2"/>
    </font>
    <font>
      <sz val="10"/>
      <color theme="1"/>
      <name val="Calibri"/>
      <family val="2"/>
    </font>
    <font>
      <i/>
      <sz val="9"/>
      <name val="Arial"/>
      <family val="2"/>
    </font>
    <font>
      <b/>
      <sz val="10"/>
      <color rgb="FF009FDB"/>
      <name val="Arial"/>
      <family val="2"/>
    </font>
    <font>
      <b/>
      <vertAlign val="superscript"/>
      <sz val="10"/>
      <name val="Arial"/>
      <family val="2"/>
    </font>
    <font>
      <b/>
      <sz val="9"/>
      <color indexed="8"/>
      <name val="Arial"/>
      <family val="2"/>
    </font>
    <font>
      <b/>
      <sz val="10"/>
      <color theme="1"/>
      <name val="Arial"/>
      <family val="2"/>
    </font>
    <font>
      <sz val="9"/>
      <color theme="1"/>
      <name val="Arial"/>
      <family val="2"/>
    </font>
    <font>
      <sz val="9"/>
      <color rgb="FFFF0000"/>
      <name val="Arial"/>
      <family val="2"/>
    </font>
    <font>
      <b/>
      <sz val="9"/>
      <color rgb="FFC00000"/>
      <name val="Arial"/>
      <family val="2"/>
    </font>
    <font>
      <sz val="9"/>
      <color rgb="FFC00000"/>
      <name val="Arial"/>
      <family val="2"/>
    </font>
    <font>
      <sz val="8"/>
      <name val="Times New Roman"/>
      <family val="1"/>
    </font>
    <font>
      <vertAlign val="superscript"/>
      <sz val="8"/>
      <name val="Arial"/>
      <family val="2"/>
    </font>
    <font>
      <sz val="11"/>
      <color theme="1"/>
      <name val="Arial"/>
      <family val="2"/>
    </font>
    <font>
      <b/>
      <sz val="9"/>
      <color rgb="FFFF0000"/>
      <name val="Arial"/>
      <family val="2"/>
    </font>
    <font>
      <sz val="10"/>
      <color theme="1"/>
      <name val="Arial"/>
      <family val="2"/>
    </font>
    <font>
      <sz val="10"/>
      <color rgb="FFFF0000"/>
      <name val="Arial"/>
      <family val="2"/>
    </font>
    <font>
      <sz val="11"/>
      <color rgb="FFFF0000"/>
      <name val="Times New Roman"/>
      <family val="1"/>
    </font>
    <font>
      <b/>
      <sz val="10"/>
      <color rgb="FFFF0000"/>
      <name val="Arial"/>
      <family val="2"/>
    </font>
    <font>
      <b/>
      <vertAlign val="superscript"/>
      <sz val="11"/>
      <name val="Arial"/>
      <family val="2"/>
    </font>
    <font>
      <sz val="8"/>
      <color rgb="FFFF0000"/>
      <name val="Arial"/>
      <family val="2"/>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rgb="FFDDDDDD"/>
        <bgColor indexed="64"/>
      </patternFill>
    </fill>
    <fill>
      <patternFill patternType="solid">
        <fgColor indexed="26"/>
        <bgColor indexed="64"/>
      </patternFill>
    </fill>
    <fill>
      <patternFill patternType="solid">
        <fgColor indexed="21"/>
        <bgColor indexed="64"/>
      </patternFill>
    </fill>
  </fills>
  <borders count="25">
    <border>
      <left/>
      <right/>
      <top/>
      <bottom/>
      <diagonal/>
    </border>
    <border>
      <left/>
      <right/>
      <top/>
      <bottom style="thin">
        <color auto="1"/>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auto="1"/>
      </top>
      <bottom/>
      <diagonal/>
    </border>
    <border>
      <left/>
      <right/>
      <top style="thick">
        <color auto="1"/>
      </top>
      <bottom/>
      <diagonal/>
    </border>
    <border>
      <left/>
      <right/>
      <top style="thin">
        <color indexed="64"/>
      </top>
      <bottom/>
      <diagonal/>
    </border>
    <border>
      <left style="thin">
        <color indexed="64"/>
      </left>
      <right/>
      <top style="thin">
        <color indexed="64"/>
      </top>
      <bottom/>
      <diagonal/>
    </border>
    <border>
      <left style="thin">
        <color indexed="64"/>
      </left>
      <right/>
      <top/>
      <bottom style="thick">
        <color auto="1"/>
      </bottom>
      <diagonal/>
    </border>
    <border>
      <left style="thin">
        <color indexed="64"/>
      </left>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style="thin">
        <color indexed="64"/>
      </left>
      <right style="thin">
        <color indexed="64"/>
      </right>
      <top/>
      <bottom style="medium">
        <color indexed="64"/>
      </bottom>
      <diagonal/>
    </border>
    <border>
      <left/>
      <right style="thin">
        <color indexed="64"/>
      </right>
      <top style="thick">
        <color auto="1"/>
      </top>
      <bottom/>
      <diagonal/>
    </border>
    <border>
      <left/>
      <right style="thin">
        <color indexed="64"/>
      </right>
      <top/>
      <bottom style="thick">
        <color auto="1"/>
      </bottom>
      <diagonal/>
    </border>
  </borders>
  <cellStyleXfs count="59">
    <xf numFmtId="0" fontId="0" fillId="0" borderId="0"/>
    <xf numFmtId="43" fontId="6" fillId="0" borderId="0" applyFont="0" applyFill="0" applyBorder="0" applyAlignment="0" applyProtection="0"/>
    <xf numFmtId="41" fontId="22" fillId="0" borderId="0" applyFont="0" applyFill="0" applyBorder="0" applyAlignment="0" applyProtection="0"/>
    <xf numFmtId="41" fontId="6"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2" fontId="22" fillId="0" borderId="0" applyFont="0" applyFill="0" applyBorder="0" applyAlignment="0" applyProtection="0"/>
    <xf numFmtId="42" fontId="6" fillId="0" borderId="0" applyFont="0" applyFill="0" applyBorder="0" applyAlignment="0" applyProtection="0"/>
    <xf numFmtId="44" fontId="9" fillId="0" borderId="0" applyFont="0" applyFill="0" applyBorder="0" applyAlignment="0" applyProtection="0"/>
    <xf numFmtId="44" fontId="6" fillId="0" borderId="0" applyFont="0" applyFill="0" applyBorder="0" applyAlignment="0" applyProtection="0"/>
    <xf numFmtId="0" fontId="13" fillId="0" borderId="0">
      <alignment wrapText="1"/>
    </xf>
    <xf numFmtId="0" fontId="9" fillId="0" borderId="0"/>
    <xf numFmtId="0" fontId="6" fillId="0" borderId="0"/>
    <xf numFmtId="0" fontId="12" fillId="0" borderId="0"/>
    <xf numFmtId="0" fontId="9" fillId="0" borderId="0"/>
    <xf numFmtId="0" fontId="6" fillId="0" borderId="0"/>
    <xf numFmtId="168" fontId="23" fillId="0" borderId="0"/>
    <xf numFmtId="0" fontId="11" fillId="0" borderId="0"/>
    <xf numFmtId="9" fontId="6" fillId="0" borderId="0" applyFont="0" applyFill="0" applyBorder="0" applyAlignment="0" applyProtection="0"/>
    <xf numFmtId="9" fontId="9" fillId="0" borderId="0" applyFont="0" applyFill="0" applyBorder="0" applyAlignment="0" applyProtection="0"/>
    <xf numFmtId="9" fontId="2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 fillId="0" borderId="0"/>
    <xf numFmtId="0" fontId="6" fillId="0" borderId="0"/>
    <xf numFmtId="9" fontId="5" fillId="0" borderId="0" applyFont="0" applyFill="0" applyBorder="0" applyAlignment="0" applyProtection="0"/>
    <xf numFmtId="38" fontId="8" fillId="2" borderId="0" applyNumberFormat="0" applyBorder="0" applyAlignment="0" applyProtection="0"/>
    <xf numFmtId="10" fontId="8" fillId="7" borderId="6" applyNumberFormat="0" applyBorder="0" applyAlignment="0" applyProtection="0"/>
    <xf numFmtId="37" fontId="25" fillId="0" borderId="0"/>
    <xf numFmtId="171" fontId="26" fillId="0" borderId="0"/>
    <xf numFmtId="168" fontId="23" fillId="0" borderId="0"/>
    <xf numFmtId="0" fontId="21" fillId="8" borderId="7"/>
    <xf numFmtId="10" fontId="6" fillId="0" borderId="0" applyFont="0" applyFill="0" applyBorder="0" applyAlignment="0" applyProtection="0"/>
    <xf numFmtId="1" fontId="24" fillId="0" borderId="0" applyBorder="0">
      <alignment horizontal="left" vertical="top" wrapText="1"/>
    </xf>
    <xf numFmtId="0" fontId="27"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4" fillId="0" borderId="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0" fontId="1" fillId="0" borderId="0"/>
    <xf numFmtId="44" fontId="1" fillId="0" borderId="0" applyFont="0" applyFill="0" applyBorder="0" applyAlignment="0" applyProtection="0"/>
    <xf numFmtId="0" fontId="45" fillId="0" borderId="0"/>
    <xf numFmtId="44"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cellStyleXfs>
  <cellXfs count="943">
    <xf numFmtId="0" fontId="0" fillId="0" borderId="0" xfId="0"/>
    <xf numFmtId="0" fontId="9" fillId="0" borderId="0" xfId="14" applyFont="1" applyAlignment="1">
      <alignment vertical="center"/>
    </xf>
    <xf numFmtId="0" fontId="16" fillId="0" borderId="0" xfId="0" applyFont="1" applyBorder="1" applyAlignment="1">
      <alignment vertical="center" wrapText="1"/>
    </xf>
    <xf numFmtId="0" fontId="13" fillId="0" borderId="2" xfId="0" applyFont="1" applyBorder="1" applyAlignment="1">
      <alignment vertical="center"/>
    </xf>
    <xf numFmtId="0" fontId="16" fillId="0" borderId="1" xfId="0" applyFont="1" applyBorder="1" applyAlignment="1">
      <alignment vertical="center" wrapText="1"/>
    </xf>
    <xf numFmtId="0" fontId="11" fillId="0" borderId="0" xfId="20" applyAlignment="1">
      <alignment vertical="center"/>
    </xf>
    <xf numFmtId="0" fontId="19" fillId="0" borderId="0" xfId="20" applyFont="1" applyAlignment="1">
      <alignment vertical="center"/>
    </xf>
    <xf numFmtId="0" fontId="10" fillId="0" borderId="0" xfId="20" applyFont="1" applyAlignment="1">
      <alignment vertical="center"/>
    </xf>
    <xf numFmtId="0" fontId="8" fillId="0" borderId="0" xfId="0" applyFont="1" applyFill="1" applyBorder="1" applyAlignment="1">
      <alignment horizontal="left" vertical="center"/>
    </xf>
    <xf numFmtId="0" fontId="0" fillId="0" borderId="0" xfId="0" applyBorder="1" applyAlignment="1">
      <alignment vertical="center"/>
    </xf>
    <xf numFmtId="169" fontId="13" fillId="0" borderId="1" xfId="20" quotePrefix="1" applyNumberFormat="1" applyFont="1" applyBorder="1" applyAlignment="1">
      <alignment horizontal="right" vertical="center"/>
    </xf>
    <xf numFmtId="0" fontId="9" fillId="0" borderId="0" xfId="14" applyAlignment="1">
      <alignment vertical="center"/>
    </xf>
    <xf numFmtId="0" fontId="9" fillId="0" borderId="0" xfId="14" applyBorder="1" applyAlignment="1">
      <alignment vertical="center"/>
    </xf>
    <xf numFmtId="0" fontId="16" fillId="0" borderId="0" xfId="14" applyFont="1" applyBorder="1" applyAlignment="1">
      <alignment vertical="center" wrapText="1"/>
    </xf>
    <xf numFmtId="0" fontId="13" fillId="0" borderId="2" xfId="14" applyFont="1" applyBorder="1" applyAlignment="1">
      <alignment vertical="center"/>
    </xf>
    <xf numFmtId="166" fontId="13" fillId="0" borderId="2" xfId="14" applyNumberFormat="1" applyFont="1" applyBorder="1" applyAlignment="1">
      <alignment vertical="center"/>
    </xf>
    <xf numFmtId="166" fontId="14" fillId="0" borderId="2" xfId="14" applyNumberFormat="1" applyFont="1" applyBorder="1" applyAlignment="1">
      <alignment vertical="center"/>
    </xf>
    <xf numFmtId="0" fontId="13" fillId="0" borderId="0" xfId="14" applyFont="1" applyBorder="1" applyAlignment="1">
      <alignment vertical="center"/>
    </xf>
    <xf numFmtId="0" fontId="14" fillId="0" borderId="2" xfId="0" applyFont="1" applyBorder="1" applyAlignment="1">
      <alignment vertical="center"/>
    </xf>
    <xf numFmtId="165" fontId="13" fillId="0" borderId="0" xfId="21" applyNumberFormat="1" applyFont="1" applyBorder="1" applyAlignment="1" applyProtection="1">
      <alignment vertical="center"/>
    </xf>
    <xf numFmtId="41" fontId="13" fillId="0" borderId="0" xfId="20" applyNumberFormat="1" applyFont="1" applyBorder="1" applyAlignment="1">
      <alignment vertical="center"/>
    </xf>
    <xf numFmtId="41" fontId="14" fillId="0" borderId="0" xfId="20" applyNumberFormat="1" applyFont="1" applyBorder="1" applyAlignment="1">
      <alignment vertical="center"/>
    </xf>
    <xf numFmtId="168" fontId="6" fillId="0" borderId="0" xfId="19" applyFont="1" applyAlignment="1">
      <alignment vertical="center"/>
    </xf>
    <xf numFmtId="0" fontId="15" fillId="0" borderId="0" xfId="15" applyFont="1" applyBorder="1" applyAlignment="1">
      <alignment vertical="center"/>
    </xf>
    <xf numFmtId="0" fontId="9" fillId="0" borderId="0" xfId="17" applyFont="1" applyAlignment="1">
      <alignment horizontal="left" vertical="top"/>
    </xf>
    <xf numFmtId="0" fontId="6" fillId="0" borderId="0" xfId="14" applyFont="1" applyAlignment="1">
      <alignment vertical="center"/>
    </xf>
    <xf numFmtId="0" fontId="6" fillId="0" borderId="0" xfId="18" applyFont="1" applyAlignment="1">
      <alignment vertical="center"/>
    </xf>
    <xf numFmtId="0" fontId="11" fillId="0" borderId="0" xfId="20" applyFont="1" applyFill="1" applyBorder="1" applyAlignment="1">
      <alignment vertical="center"/>
    </xf>
    <xf numFmtId="0" fontId="9" fillId="0" borderId="0" xfId="14" applyFill="1" applyAlignment="1">
      <alignment vertical="center"/>
    </xf>
    <xf numFmtId="169" fontId="13" fillId="0" borderId="8" xfId="17" applyNumberFormat="1" applyFont="1" applyBorder="1" applyAlignment="1">
      <alignment vertical="center"/>
    </xf>
    <xf numFmtId="0" fontId="6" fillId="4" borderId="0" xfId="15" applyFont="1" applyFill="1"/>
    <xf numFmtId="0" fontId="6" fillId="0" borderId="0" xfId="18" applyFont="1" applyBorder="1" applyAlignment="1">
      <alignment vertical="center"/>
    </xf>
    <xf numFmtId="0" fontId="6" fillId="0" borderId="0" xfId="18" applyFont="1" applyFill="1" applyBorder="1" applyAlignment="1">
      <alignment vertical="center"/>
    </xf>
    <xf numFmtId="0" fontId="7" fillId="0" borderId="0" xfId="18" applyFont="1" applyAlignment="1">
      <alignment vertical="center"/>
    </xf>
    <xf numFmtId="166" fontId="13" fillId="0" borderId="0" xfId="15" applyNumberFormat="1" applyFont="1" applyBorder="1" applyAlignment="1">
      <alignment vertical="center"/>
    </xf>
    <xf numFmtId="0" fontId="6" fillId="0" borderId="0" xfId="15" applyFont="1" applyFill="1"/>
    <xf numFmtId="0" fontId="13" fillId="0" borderId="0" xfId="20" applyFont="1" applyAlignment="1">
      <alignment vertical="center"/>
    </xf>
    <xf numFmtId="0" fontId="14" fillId="0" borderId="0" xfId="20" applyFont="1" applyAlignment="1">
      <alignment vertical="center"/>
    </xf>
    <xf numFmtId="0" fontId="11" fillId="0" borderId="0" xfId="20" applyFont="1" applyAlignment="1">
      <alignment vertical="center"/>
    </xf>
    <xf numFmtId="0" fontId="7" fillId="0" borderId="0" xfId="15" applyFont="1" applyAlignment="1">
      <alignment vertical="center"/>
    </xf>
    <xf numFmtId="0" fontId="6" fillId="0" borderId="0" xfId="15" applyFont="1" applyAlignment="1">
      <alignment vertical="center"/>
    </xf>
    <xf numFmtId="165" fontId="13" fillId="0" borderId="2" xfId="24" applyNumberFormat="1" applyFont="1" applyBorder="1" applyAlignment="1" applyProtection="1">
      <alignment horizontal="right" vertical="center"/>
    </xf>
    <xf numFmtId="0" fontId="13" fillId="0" borderId="2" xfId="15" applyFont="1" applyBorder="1" applyAlignment="1">
      <alignment horizontal="left" vertical="center" wrapText="1"/>
    </xf>
    <xf numFmtId="169" fontId="13" fillId="0" borderId="8" xfId="20" quotePrefix="1" applyNumberFormat="1" applyFont="1" applyBorder="1" applyAlignment="1">
      <alignment horizontal="right" vertical="center"/>
    </xf>
    <xf numFmtId="169" fontId="13" fillId="0" borderId="8" xfId="18" applyNumberFormat="1" applyFont="1" applyBorder="1" applyAlignment="1">
      <alignment vertical="center"/>
    </xf>
    <xf numFmtId="166" fontId="14" fillId="0" borderId="0" xfId="15" applyNumberFormat="1" applyFont="1" applyBorder="1" applyAlignment="1">
      <alignment vertical="center"/>
    </xf>
    <xf numFmtId="169" fontId="13" fillId="0" borderId="0" xfId="20" quotePrefix="1" applyNumberFormat="1" applyFont="1" applyBorder="1" applyAlignment="1">
      <alignment horizontal="right" vertical="center"/>
    </xf>
    <xf numFmtId="0" fontId="20" fillId="0" borderId="0" xfId="15" applyFont="1" applyAlignment="1">
      <alignment vertical="center"/>
    </xf>
    <xf numFmtId="0" fontId="8" fillId="0" borderId="8" xfId="20" applyFont="1" applyFill="1" applyBorder="1" applyAlignment="1">
      <alignment horizontal="left" vertical="center"/>
    </xf>
    <xf numFmtId="169" fontId="13" fillId="0" borderId="8" xfId="18" applyNumberFormat="1" applyFont="1" applyFill="1" applyBorder="1" applyAlignment="1">
      <alignment vertical="center"/>
    </xf>
    <xf numFmtId="169" fontId="14" fillId="0" borderId="8" xfId="18" applyNumberFormat="1" applyFont="1" applyFill="1" applyBorder="1" applyAlignment="1">
      <alignment vertical="center"/>
    </xf>
    <xf numFmtId="0" fontId="8" fillId="0" borderId="2" xfId="15" applyFont="1" applyBorder="1" applyAlignment="1">
      <alignment horizontal="left" vertical="center" wrapText="1"/>
    </xf>
    <xf numFmtId="0" fontId="8" fillId="0" borderId="2" xfId="15" applyFont="1" applyBorder="1" applyAlignment="1">
      <alignment vertical="center"/>
    </xf>
    <xf numFmtId="166" fontId="30" fillId="0" borderId="2" xfId="15" applyNumberFormat="1" applyFont="1" applyBorder="1" applyAlignment="1">
      <alignment vertical="center"/>
    </xf>
    <xf numFmtId="166" fontId="8" fillId="0" borderId="2" xfId="15" applyNumberFormat="1" applyFont="1" applyBorder="1" applyAlignment="1">
      <alignment vertical="center"/>
    </xf>
    <xf numFmtId="0" fontId="8" fillId="0" borderId="0" xfId="20" applyFont="1" applyAlignment="1">
      <alignment vertical="center"/>
    </xf>
    <xf numFmtId="0" fontId="8" fillId="0" borderId="0" xfId="18" applyFont="1" applyAlignment="1">
      <alignment vertical="center"/>
    </xf>
    <xf numFmtId="166" fontId="8" fillId="0" borderId="2" xfId="14" applyNumberFormat="1" applyFont="1" applyBorder="1" applyAlignment="1">
      <alignment vertical="center"/>
    </xf>
    <xf numFmtId="166" fontId="30" fillId="0" borderId="2" xfId="14" applyNumberFormat="1" applyFont="1" applyBorder="1" applyAlignment="1">
      <alignment vertical="center"/>
    </xf>
    <xf numFmtId="0" fontId="8" fillId="0" borderId="2" xfId="14" applyFont="1" applyBorder="1" applyAlignment="1">
      <alignment vertical="center"/>
    </xf>
    <xf numFmtId="0" fontId="8" fillId="0" borderId="2" xfId="0" applyFont="1" applyBorder="1" applyAlignment="1">
      <alignment vertical="center"/>
    </xf>
    <xf numFmtId="42" fontId="8" fillId="0" borderId="0" xfId="8" applyNumberFormat="1" applyFont="1" applyFill="1" applyBorder="1" applyAlignment="1" applyProtection="1">
      <alignment vertical="center"/>
    </xf>
    <xf numFmtId="0" fontId="6" fillId="0" borderId="0" xfId="18" applyFont="1" applyAlignment="1">
      <alignment horizontal="left" vertical="center" wrapText="1"/>
    </xf>
    <xf numFmtId="0" fontId="0" fillId="0" borderId="0" xfId="0" applyAlignment="1">
      <alignment vertical="center"/>
    </xf>
    <xf numFmtId="0" fontId="36" fillId="0" borderId="0" xfId="15" applyFont="1" applyAlignment="1">
      <alignment horizontal="left" vertical="center"/>
    </xf>
    <xf numFmtId="0" fontId="10" fillId="0" borderId="0" xfId="18" applyFont="1" applyAlignment="1">
      <alignment vertical="center"/>
    </xf>
    <xf numFmtId="0" fontId="7" fillId="0" borderId="0" xfId="15" applyFont="1" applyBorder="1" applyAlignment="1">
      <alignment vertical="center"/>
    </xf>
    <xf numFmtId="0" fontId="37" fillId="0" borderId="0" xfId="14" applyFont="1" applyAlignment="1">
      <alignment vertical="center"/>
    </xf>
    <xf numFmtId="0" fontId="11" fillId="0" borderId="0" xfId="20" applyAlignment="1">
      <alignment vertical="center"/>
    </xf>
    <xf numFmtId="0" fontId="6" fillId="0" borderId="0" xfId="15" applyFont="1" applyFill="1" applyAlignment="1">
      <alignment vertical="center"/>
    </xf>
    <xf numFmtId="14" fontId="13" fillId="0" borderId="0" xfId="20" quotePrefix="1" applyNumberFormat="1" applyFont="1" applyBorder="1" applyAlignment="1">
      <alignment horizontal="right" vertical="center"/>
    </xf>
    <xf numFmtId="0" fontId="16" fillId="0" borderId="0" xfId="15" applyFont="1" applyBorder="1" applyAlignment="1">
      <alignment vertical="center" wrapText="1"/>
    </xf>
    <xf numFmtId="0" fontId="6" fillId="0" borderId="0" xfId="15" applyAlignment="1">
      <alignment vertical="center"/>
    </xf>
    <xf numFmtId="0" fontId="6" fillId="0" borderId="0" xfId="15" applyBorder="1" applyAlignment="1">
      <alignment vertical="center"/>
    </xf>
    <xf numFmtId="0" fontId="11" fillId="0" borderId="0" xfId="20" applyBorder="1" applyAlignment="1">
      <alignment vertical="center"/>
    </xf>
    <xf numFmtId="0" fontId="16" fillId="0" borderId="8" xfId="15" applyFont="1" applyBorder="1" applyAlignment="1">
      <alignment vertical="center" wrapText="1"/>
    </xf>
    <xf numFmtId="0" fontId="13" fillId="0" borderId="8" xfId="15" applyFont="1" applyBorder="1" applyAlignment="1">
      <alignment vertical="center"/>
    </xf>
    <xf numFmtId="0" fontId="14" fillId="0" borderId="8" xfId="15" applyFont="1" applyBorder="1" applyAlignment="1">
      <alignment vertical="center"/>
    </xf>
    <xf numFmtId="0" fontId="16" fillId="0" borderId="2" xfId="15" applyFont="1" applyBorder="1" applyAlignment="1">
      <alignment vertical="center" wrapText="1"/>
    </xf>
    <xf numFmtId="0" fontId="13" fillId="0" borderId="2" xfId="15" applyFont="1" applyBorder="1" applyAlignment="1">
      <alignment vertical="center"/>
    </xf>
    <xf numFmtId="0" fontId="14" fillId="0" borderId="2" xfId="15" applyFont="1" applyBorder="1" applyAlignment="1">
      <alignment vertical="center"/>
    </xf>
    <xf numFmtId="166" fontId="14" fillId="0" borderId="2" xfId="15" applyNumberFormat="1" applyFont="1" applyBorder="1" applyAlignment="1">
      <alignment vertical="center"/>
    </xf>
    <xf numFmtId="166" fontId="13" fillId="0" borderId="2" xfId="15" applyNumberFormat="1" applyFont="1" applyBorder="1" applyAlignment="1">
      <alignment vertical="center"/>
    </xf>
    <xf numFmtId="0" fontId="37" fillId="0" borderId="0" xfId="15" applyFont="1" applyFill="1" applyAlignment="1">
      <alignment vertical="center"/>
    </xf>
    <xf numFmtId="0" fontId="37" fillId="0" borderId="0" xfId="15" applyFont="1" applyAlignment="1">
      <alignment vertical="center"/>
    </xf>
    <xf numFmtId="0" fontId="38" fillId="0" borderId="0" xfId="20" applyFont="1" applyAlignment="1">
      <alignment vertical="center"/>
    </xf>
    <xf numFmtId="0" fontId="38" fillId="0" borderId="0" xfId="20" applyFont="1" applyFill="1" applyAlignment="1">
      <alignment vertical="center"/>
    </xf>
    <xf numFmtId="0" fontId="14" fillId="0" borderId="0" xfId="15" applyFont="1" applyBorder="1" applyAlignment="1">
      <alignment vertical="center"/>
    </xf>
    <xf numFmtId="0" fontId="13" fillId="0" borderId="0" xfId="15" applyFont="1" applyBorder="1" applyAlignment="1">
      <alignment vertical="center"/>
    </xf>
    <xf numFmtId="0" fontId="11" fillId="0" borderId="0" xfId="20" applyFont="1" applyFill="1" applyAlignment="1">
      <alignment vertical="center"/>
    </xf>
    <xf numFmtId="0" fontId="38" fillId="4" borderId="0" xfId="20" applyFont="1" applyFill="1" applyAlignment="1">
      <alignment vertical="center"/>
    </xf>
    <xf numFmtId="166" fontId="39" fillId="0" borderId="2" xfId="15" applyNumberFormat="1" applyFont="1" applyBorder="1" applyAlignment="1">
      <alignment vertical="center"/>
    </xf>
    <xf numFmtId="0" fontId="30" fillId="6" borderId="0" xfId="17" applyFont="1" applyFill="1" applyBorder="1" applyAlignment="1">
      <alignment horizontal="left" vertical="center" wrapText="1"/>
    </xf>
    <xf numFmtId="165" fontId="8" fillId="0" borderId="2" xfId="24" applyNumberFormat="1" applyFont="1" applyBorder="1" applyAlignment="1" applyProtection="1">
      <alignment horizontal="right" vertical="center"/>
    </xf>
    <xf numFmtId="0" fontId="8" fillId="0" borderId="2" xfId="0" applyFont="1" applyBorder="1" applyAlignment="1">
      <alignment vertical="center" wrapText="1"/>
    </xf>
    <xf numFmtId="0" fontId="13" fillId="0" borderId="8" xfId="0" applyFont="1" applyBorder="1" applyAlignment="1">
      <alignment vertical="center" wrapText="1"/>
    </xf>
    <xf numFmtId="0" fontId="6" fillId="0" borderId="0" xfId="0" applyFont="1" applyBorder="1" applyAlignment="1">
      <alignment vertical="center"/>
    </xf>
    <xf numFmtId="0" fontId="13" fillId="0" borderId="0" xfId="0" applyFont="1" applyBorder="1" applyAlignment="1">
      <alignment vertical="center" wrapText="1"/>
    </xf>
    <xf numFmtId="0" fontId="6" fillId="0" borderId="0" xfId="0" applyFont="1" applyAlignment="1">
      <alignment vertical="center"/>
    </xf>
    <xf numFmtId="0" fontId="13" fillId="0" borderId="2" xfId="0" applyFont="1" applyBorder="1" applyAlignment="1">
      <alignment vertical="center" wrapText="1"/>
    </xf>
    <xf numFmtId="164" fontId="8" fillId="0" borderId="0" xfId="8" applyNumberFormat="1" applyFont="1" applyFill="1" applyBorder="1" applyAlignment="1" applyProtection="1">
      <alignment vertical="center"/>
    </xf>
    <xf numFmtId="0" fontId="8" fillId="0" borderId="0" xfId="18" applyFont="1" applyAlignment="1">
      <alignment horizontal="center" vertical="center" wrapText="1"/>
    </xf>
    <xf numFmtId="0" fontId="6" fillId="0" borderId="0" xfId="18" applyFont="1" applyAlignment="1">
      <alignment vertical="center" wrapText="1"/>
    </xf>
    <xf numFmtId="0" fontId="20" fillId="0" borderId="0" xfId="15" applyFont="1" applyAlignment="1">
      <alignment horizontal="left" vertical="center"/>
    </xf>
    <xf numFmtId="0" fontId="36" fillId="0" borderId="0" xfId="15" applyFont="1" applyFill="1" applyBorder="1" applyAlignment="1">
      <alignment horizontal="left" vertical="center"/>
    </xf>
    <xf numFmtId="0" fontId="10" fillId="0" borderId="0" xfId="18" applyFont="1" applyFill="1" applyBorder="1" applyAlignment="1">
      <alignment vertical="center"/>
    </xf>
    <xf numFmtId="0" fontId="40" fillId="0" borderId="0" xfId="18" applyFont="1" applyFill="1" applyBorder="1" applyAlignment="1">
      <alignment horizontal="center" vertical="center"/>
    </xf>
    <xf numFmtId="0" fontId="41" fillId="0" borderId="0" xfId="18" applyFont="1" applyBorder="1" applyAlignment="1">
      <alignment vertical="center"/>
    </xf>
    <xf numFmtId="166" fontId="41" fillId="0" borderId="0" xfId="14" applyNumberFormat="1" applyFont="1" applyFill="1" applyBorder="1" applyAlignment="1">
      <alignment vertical="center"/>
    </xf>
    <xf numFmtId="0" fontId="30" fillId="6" borderId="0" xfId="18" applyFont="1" applyFill="1" applyBorder="1" applyAlignment="1">
      <alignment horizontal="left" vertical="center" wrapText="1"/>
    </xf>
    <xf numFmtId="0" fontId="6" fillId="0" borderId="0" xfId="15" applyFont="1" applyBorder="1" applyAlignment="1">
      <alignment vertical="center"/>
    </xf>
    <xf numFmtId="0" fontId="30" fillId="6" borderId="5" xfId="18" applyFont="1" applyFill="1" applyBorder="1" applyAlignment="1">
      <alignment horizontal="left" vertical="center" wrapText="1"/>
    </xf>
    <xf numFmtId="42" fontId="8" fillId="6" borderId="5" xfId="6" applyNumberFormat="1" applyFont="1" applyFill="1" applyBorder="1" applyAlignment="1" applyProtection="1">
      <alignment horizontal="center" vertical="center"/>
    </xf>
    <xf numFmtId="0" fontId="7" fillId="0" borderId="0" xfId="15" applyFont="1" applyFill="1" applyAlignment="1">
      <alignment vertical="center"/>
    </xf>
    <xf numFmtId="0" fontId="6" fillId="0" borderId="0" xfId="18" applyFont="1" applyAlignment="1">
      <alignment horizontal="left" vertical="top"/>
    </xf>
    <xf numFmtId="42" fontId="8" fillId="6" borderId="12" xfId="6" applyNumberFormat="1" applyFont="1" applyFill="1" applyBorder="1" applyAlignment="1" applyProtection="1">
      <alignment horizontal="center" vertical="center"/>
    </xf>
    <xf numFmtId="0" fontId="37" fillId="0" borderId="0" xfId="14" applyFont="1" applyFill="1" applyAlignment="1">
      <alignment vertical="center"/>
    </xf>
    <xf numFmtId="0" fontId="38" fillId="0" borderId="0" xfId="20" applyFont="1" applyFill="1" applyBorder="1" applyAlignment="1">
      <alignment vertical="center"/>
    </xf>
    <xf numFmtId="0" fontId="14" fillId="0" borderId="0" xfId="15" applyFont="1" applyAlignment="1">
      <alignment vertical="center"/>
    </xf>
    <xf numFmtId="0" fontId="13" fillId="0" borderId="0" xfId="0" applyFont="1" applyBorder="1" applyAlignment="1">
      <alignment vertical="center"/>
    </xf>
    <xf numFmtId="0" fontId="14" fillId="0" borderId="0" xfId="0" applyFont="1" applyBorder="1" applyAlignment="1">
      <alignment vertical="center"/>
    </xf>
    <xf numFmtId="0" fontId="11" fillId="0" borderId="0" xfId="20" applyFont="1" applyBorder="1" applyAlignment="1">
      <alignment vertical="center"/>
    </xf>
    <xf numFmtId="0" fontId="44" fillId="0" borderId="0" xfId="20" applyFont="1" applyAlignment="1">
      <alignment vertical="center"/>
    </xf>
    <xf numFmtId="0" fontId="32" fillId="0" borderId="0" xfId="18" applyFont="1" applyBorder="1" applyAlignment="1">
      <alignment vertical="center" wrapText="1"/>
    </xf>
    <xf numFmtId="0" fontId="32" fillId="0" borderId="0" xfId="15" applyFont="1" applyBorder="1" applyAlignment="1">
      <alignment vertical="center"/>
    </xf>
    <xf numFmtId="166" fontId="41" fillId="0" borderId="0" xfId="14" applyNumberFormat="1" applyFont="1" applyBorder="1" applyAlignment="1">
      <alignment vertical="center"/>
    </xf>
    <xf numFmtId="166" fontId="42" fillId="0" borderId="0" xfId="14" applyNumberFormat="1" applyFont="1" applyBorder="1" applyAlignment="1">
      <alignment vertical="center"/>
    </xf>
    <xf numFmtId="0" fontId="13" fillId="0" borderId="0" xfId="20" applyFont="1" applyBorder="1" applyAlignment="1">
      <alignment vertical="center"/>
    </xf>
    <xf numFmtId="41" fontId="13" fillId="0" borderId="0" xfId="20" applyNumberFormat="1" applyFont="1" applyAlignment="1">
      <alignment vertical="center"/>
    </xf>
    <xf numFmtId="0" fontId="6" fillId="0" borderId="0" xfId="15" applyFill="1" applyAlignment="1">
      <alignment vertical="center"/>
    </xf>
    <xf numFmtId="0" fontId="9" fillId="0" borderId="0" xfId="14" applyFont="1" applyFill="1" applyAlignment="1">
      <alignment vertical="center"/>
    </xf>
    <xf numFmtId="0" fontId="14" fillId="0" borderId="0" xfId="20" applyFont="1" applyBorder="1" applyAlignment="1">
      <alignment vertical="center"/>
    </xf>
    <xf numFmtId="0" fontId="13" fillId="0" borderId="0" xfId="20" applyFont="1" applyFill="1" applyBorder="1" applyAlignment="1">
      <alignment vertical="center"/>
    </xf>
    <xf numFmtId="164" fontId="13" fillId="4" borderId="2" xfId="8" applyNumberFormat="1" applyFont="1" applyFill="1" applyBorder="1" applyAlignment="1" applyProtection="1">
      <alignment vertical="center"/>
    </xf>
    <xf numFmtId="164" fontId="14" fillId="4" borderId="2" xfId="8" applyNumberFormat="1" applyFont="1" applyFill="1" applyBorder="1" applyAlignment="1" applyProtection="1">
      <alignment vertical="center"/>
    </xf>
    <xf numFmtId="0" fontId="13" fillId="0" borderId="8" xfId="20" applyFont="1" applyBorder="1" applyAlignment="1">
      <alignment vertical="center"/>
    </xf>
    <xf numFmtId="37" fontId="13" fillId="0" borderId="0" xfId="20" applyNumberFormat="1" applyFont="1" applyAlignment="1">
      <alignment vertical="center"/>
    </xf>
    <xf numFmtId="0" fontId="20" fillId="0" borderId="0" xfId="15" applyFont="1" applyAlignment="1">
      <alignment horizontal="left" vertical="center"/>
    </xf>
    <xf numFmtId="0" fontId="6" fillId="0" borderId="0" xfId="18" applyFont="1" applyAlignment="1">
      <alignment vertical="center" wrapText="1"/>
    </xf>
    <xf numFmtId="0" fontId="43" fillId="0" borderId="0" xfId="15" applyFont="1" applyBorder="1" applyAlignment="1">
      <alignment vertical="center"/>
    </xf>
    <xf numFmtId="41" fontId="14" fillId="0" borderId="0" xfId="20" applyNumberFormat="1" applyFont="1" applyAlignment="1">
      <alignment vertical="center"/>
    </xf>
    <xf numFmtId="0" fontId="43" fillId="0" borderId="0" xfId="0" applyFont="1" applyAlignment="1">
      <alignment vertical="center"/>
    </xf>
    <xf numFmtId="0" fontId="20" fillId="0" borderId="0" xfId="15" applyFont="1" applyBorder="1" applyAlignment="1">
      <alignment vertical="center"/>
    </xf>
    <xf numFmtId="0" fontId="32" fillId="0" borderId="0" xfId="15" applyFont="1" applyAlignment="1">
      <alignment vertical="center"/>
    </xf>
    <xf numFmtId="166" fontId="46" fillId="0" borderId="2" xfId="15" applyNumberFormat="1" applyFont="1" applyBorder="1" applyAlignment="1">
      <alignment vertical="center"/>
    </xf>
    <xf numFmtId="0" fontId="41" fillId="0" borderId="0" xfId="18" applyFont="1" applyAlignment="1">
      <alignment vertical="center" wrapText="1"/>
    </xf>
    <xf numFmtId="0" fontId="6" fillId="4" borderId="0" xfId="15" applyFont="1" applyFill="1" applyAlignment="1">
      <alignment vertical="center"/>
    </xf>
    <xf numFmtId="0" fontId="14" fillId="4" borderId="0" xfId="15" applyFont="1" applyFill="1" applyAlignment="1">
      <alignment horizontal="left" vertical="center"/>
    </xf>
    <xf numFmtId="0" fontId="13" fillId="4" borderId="0" xfId="15" applyFont="1" applyFill="1" applyAlignment="1">
      <alignment vertical="center"/>
    </xf>
    <xf numFmtId="0" fontId="6" fillId="0" borderId="0" xfId="15" applyFont="1" applyFill="1" applyBorder="1" applyAlignment="1">
      <alignment vertical="center"/>
    </xf>
    <xf numFmtId="0" fontId="14" fillId="0" borderId="0" xfId="15" applyFont="1" applyFill="1" applyBorder="1" applyAlignment="1">
      <alignment vertical="center" wrapText="1"/>
    </xf>
    <xf numFmtId="0" fontId="30" fillId="0" borderId="0" xfId="17" applyFont="1" applyFill="1" applyBorder="1" applyAlignment="1">
      <alignment horizontal="left" vertical="center" wrapText="1"/>
    </xf>
    <xf numFmtId="0" fontId="14" fillId="0" borderId="0" xfId="17" applyFont="1" applyFill="1" applyBorder="1" applyAlignment="1">
      <alignment horizontal="left" vertical="center" wrapText="1"/>
    </xf>
    <xf numFmtId="165" fontId="13" fillId="0" borderId="0" xfId="11" applyNumberFormat="1" applyFont="1" applyFill="1" applyBorder="1" applyAlignment="1" applyProtection="1">
      <alignment vertical="center"/>
    </xf>
    <xf numFmtId="0" fontId="8" fillId="0" borderId="14" xfId="18" applyFont="1" applyBorder="1" applyAlignment="1">
      <alignment vertical="center"/>
    </xf>
    <xf numFmtId="0" fontId="13" fillId="0" borderId="2" xfId="15" applyFont="1" applyBorder="1" applyAlignment="1">
      <alignment vertical="center" wrapText="1"/>
    </xf>
    <xf numFmtId="0" fontId="8" fillId="0" borderId="0" xfId="18" applyFont="1" applyBorder="1" applyAlignment="1">
      <alignment horizontal="center" vertical="center"/>
    </xf>
    <xf numFmtId="0" fontId="30" fillId="0" borderId="0" xfId="18" applyFont="1" applyFill="1" applyBorder="1" applyAlignment="1">
      <alignment horizontal="left" vertical="center" wrapText="1"/>
    </xf>
    <xf numFmtId="0" fontId="8" fillId="0" borderId="0" xfId="18" applyFont="1" applyFill="1" applyBorder="1" applyAlignment="1">
      <alignment horizontal="center" vertical="center"/>
    </xf>
    <xf numFmtId="0" fontId="8" fillId="0" borderId="0" xfId="18" applyFont="1" applyFill="1" applyAlignment="1">
      <alignment horizontal="center" vertical="center"/>
    </xf>
    <xf numFmtId="0" fontId="8" fillId="0" borderId="9" xfId="18" applyFont="1" applyFill="1" applyBorder="1" applyAlignment="1">
      <alignment horizontal="center" vertical="center"/>
    </xf>
    <xf numFmtId="0" fontId="8" fillId="0" borderId="10" xfId="18" applyFont="1" applyFill="1" applyBorder="1" applyAlignment="1">
      <alignment horizontal="center" vertical="center"/>
    </xf>
    <xf numFmtId="0" fontId="8" fillId="6" borderId="0" xfId="18" applyFont="1" applyFill="1" applyBorder="1" applyAlignment="1">
      <alignment horizontal="left" vertical="center" wrapText="1"/>
    </xf>
    <xf numFmtId="41" fontId="8" fillId="6" borderId="0" xfId="1" applyNumberFormat="1" applyFont="1" applyFill="1" applyBorder="1" applyAlignment="1">
      <alignment horizontal="center" vertical="center"/>
    </xf>
    <xf numFmtId="41" fontId="8" fillId="6" borderId="9" xfId="1" applyNumberFormat="1" applyFont="1" applyFill="1" applyBorder="1" applyAlignment="1">
      <alignment horizontal="center" vertical="center"/>
    </xf>
    <xf numFmtId="41" fontId="8" fillId="0" borderId="10" xfId="1" applyNumberFormat="1" applyFont="1" applyFill="1" applyBorder="1" applyAlignment="1">
      <alignment horizontal="center" vertical="center"/>
    </xf>
    <xf numFmtId="0" fontId="8" fillId="0" borderId="0" xfId="18" applyFont="1" applyFill="1" applyBorder="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8" fillId="6" borderId="8" xfId="18" applyFont="1" applyFill="1" applyBorder="1" applyAlignment="1">
      <alignment horizontal="left" vertical="center" wrapText="1"/>
    </xf>
    <xf numFmtId="41" fontId="8" fillId="6" borderId="8" xfId="1" applyNumberFormat="1" applyFont="1" applyFill="1" applyBorder="1" applyAlignment="1">
      <alignment horizontal="center" vertical="center"/>
    </xf>
    <xf numFmtId="41" fontId="8" fillId="6" borderId="11" xfId="1" applyNumberFormat="1" applyFont="1" applyFill="1" applyBorder="1" applyAlignment="1">
      <alignment horizontal="center" vertical="center"/>
    </xf>
    <xf numFmtId="0" fontId="30" fillId="0" borderId="8" xfId="18" applyFont="1" applyFill="1" applyBorder="1" applyAlignment="1">
      <alignment horizontal="left" vertical="center" wrapText="1"/>
    </xf>
    <xf numFmtId="41" fontId="8" fillId="0" borderId="8" xfId="1" applyNumberFormat="1" applyFont="1" applyFill="1" applyBorder="1" applyAlignment="1" applyProtection="1">
      <alignment horizontal="center" vertical="center"/>
    </xf>
    <xf numFmtId="41" fontId="8" fillId="0" borderId="11" xfId="1" applyNumberFormat="1" applyFont="1" applyFill="1" applyBorder="1" applyAlignment="1" applyProtection="1">
      <alignment horizontal="center" vertical="center"/>
    </xf>
    <xf numFmtId="41" fontId="8" fillId="6" borderId="5" xfId="1" applyNumberFormat="1" applyFont="1" applyFill="1" applyBorder="1" applyAlignment="1" applyProtection="1">
      <alignment horizontal="center" vertical="center"/>
    </xf>
    <xf numFmtId="41" fontId="8" fillId="6" borderId="12" xfId="1" applyNumberFormat="1" applyFont="1" applyFill="1" applyBorder="1" applyAlignment="1" applyProtection="1">
      <alignment horizontal="center" vertical="center"/>
    </xf>
    <xf numFmtId="0" fontId="30" fillId="0" borderId="15" xfId="18" applyFont="1" applyFill="1" applyBorder="1" applyAlignment="1">
      <alignment horizontal="left" vertical="center" wrapText="1"/>
    </xf>
    <xf numFmtId="41" fontId="8" fillId="0" borderId="15" xfId="1" applyNumberFormat="1" applyFont="1" applyFill="1" applyBorder="1" applyAlignment="1" applyProtection="1">
      <alignment horizontal="center" vertical="center"/>
    </xf>
    <xf numFmtId="41" fontId="8" fillId="0" borderId="16" xfId="1" applyNumberFormat="1" applyFont="1" applyFill="1" applyBorder="1" applyAlignment="1" applyProtection="1">
      <alignment horizontal="center" vertical="center"/>
    </xf>
    <xf numFmtId="41" fontId="8" fillId="6" borderId="0" xfId="1" applyNumberFormat="1" applyFont="1" applyFill="1" applyBorder="1" applyAlignment="1" applyProtection="1">
      <alignment horizontal="center" vertical="center"/>
    </xf>
    <xf numFmtId="41" fontId="8" fillId="6" borderId="7" xfId="1" applyNumberFormat="1" applyFont="1" applyFill="1" applyBorder="1" applyAlignment="1" applyProtection="1">
      <alignment horizontal="center" vertical="center"/>
    </xf>
    <xf numFmtId="41" fontId="8" fillId="6" borderId="10" xfId="1" applyNumberFormat="1" applyFont="1" applyFill="1" applyBorder="1" applyAlignment="1" applyProtection="1">
      <alignment horizontal="center" vertical="center"/>
    </xf>
    <xf numFmtId="41" fontId="8" fillId="0" borderId="0" xfId="1" applyNumberFormat="1" applyFont="1" applyFill="1" applyBorder="1" applyAlignment="1" applyProtection="1">
      <alignment horizontal="center" vertical="center"/>
    </xf>
    <xf numFmtId="41" fontId="8" fillId="6" borderId="9" xfId="1" applyNumberFormat="1" applyFont="1" applyFill="1" applyBorder="1" applyAlignment="1" applyProtection="1">
      <alignment horizontal="center" vertical="center"/>
    </xf>
    <xf numFmtId="0" fontId="30" fillId="0" borderId="5" xfId="18" applyFont="1" applyFill="1" applyBorder="1" applyAlignment="1">
      <alignment horizontal="left" vertical="center" wrapText="1"/>
    </xf>
    <xf numFmtId="41" fontId="8" fillId="0" borderId="5" xfId="1" applyNumberFormat="1" applyFont="1" applyFill="1" applyBorder="1" applyAlignment="1" applyProtection="1">
      <alignment horizontal="center" vertical="center"/>
    </xf>
    <xf numFmtId="41" fontId="8" fillId="0" borderId="12" xfId="1" applyNumberFormat="1" applyFont="1" applyFill="1" applyBorder="1" applyAlignment="1" applyProtection="1">
      <alignment horizontal="center" vertical="center"/>
    </xf>
    <xf numFmtId="0" fontId="30" fillId="0" borderId="5" xfId="18" applyFont="1" applyFill="1" applyBorder="1" applyAlignment="1">
      <alignment horizontal="left" vertical="center"/>
    </xf>
    <xf numFmtId="0" fontId="30" fillId="6" borderId="15" xfId="18" applyFont="1" applyFill="1" applyBorder="1" applyAlignment="1">
      <alignment horizontal="left" vertical="center" wrapText="1"/>
    </xf>
    <xf numFmtId="170" fontId="8" fillId="0" borderId="0" xfId="6" applyNumberFormat="1" applyFont="1" applyFill="1" applyBorder="1" applyAlignment="1" applyProtection="1">
      <alignment horizontal="center" vertical="center"/>
    </xf>
    <xf numFmtId="165" fontId="8" fillId="0" borderId="10" xfId="12" applyNumberFormat="1" applyFont="1" applyFill="1" applyBorder="1" applyAlignment="1" applyProtection="1">
      <alignment horizontal="right" vertical="center"/>
    </xf>
    <xf numFmtId="166" fontId="8" fillId="0" borderId="17" xfId="14" applyNumberFormat="1" applyFont="1" applyBorder="1" applyAlignment="1">
      <alignment vertical="center"/>
    </xf>
    <xf numFmtId="0" fontId="47" fillId="0" borderId="0" xfId="18" applyFont="1" applyBorder="1" applyAlignment="1">
      <alignment vertical="center" wrapText="1"/>
    </xf>
    <xf numFmtId="42" fontId="8" fillId="0" borderId="0" xfId="15" applyNumberFormat="1" applyFont="1" applyFill="1" applyAlignment="1" applyProtection="1">
      <alignment horizontal="right" vertical="center"/>
    </xf>
    <xf numFmtId="42" fontId="8" fillId="0" borderId="15" xfId="15" applyNumberFormat="1" applyFont="1" applyFill="1" applyBorder="1" applyAlignment="1" applyProtection="1">
      <alignment horizontal="right" vertical="center"/>
    </xf>
    <xf numFmtId="42" fontId="8" fillId="6" borderId="9" xfId="15" applyNumberFormat="1" applyFont="1" applyFill="1" applyBorder="1" applyAlignment="1" applyProtection="1">
      <alignment horizontal="right" vertical="center"/>
    </xf>
    <xf numFmtId="41" fontId="8" fillId="0" borderId="9" xfId="15" applyNumberFormat="1" applyFont="1" applyFill="1" applyBorder="1" applyAlignment="1" applyProtection="1">
      <alignment horizontal="right" vertical="center"/>
    </xf>
    <xf numFmtId="41" fontId="8" fillId="0" borderId="10" xfId="15" applyNumberFormat="1" applyFont="1" applyFill="1" applyBorder="1" applyAlignment="1" applyProtection="1">
      <alignment horizontal="right" vertical="center"/>
    </xf>
    <xf numFmtId="43" fontId="8" fillId="0" borderId="10" xfId="1" applyFont="1" applyFill="1" applyBorder="1" applyAlignment="1" applyProtection="1">
      <alignment horizontal="right" vertical="center"/>
    </xf>
    <xf numFmtId="0" fontId="13" fillId="0" borderId="0" xfId="15" applyFont="1" applyFill="1" applyBorder="1" applyAlignment="1">
      <alignment vertical="center"/>
    </xf>
    <xf numFmtId="0" fontId="13" fillId="0" borderId="8" xfId="15" applyFont="1" applyFill="1" applyBorder="1" applyAlignment="1">
      <alignment vertical="center"/>
    </xf>
    <xf numFmtId="44" fontId="14" fillId="4" borderId="0" xfId="15" applyNumberFormat="1" applyFont="1" applyFill="1" applyAlignment="1">
      <alignment horizontal="center" vertical="center"/>
    </xf>
    <xf numFmtId="166" fontId="13" fillId="4" borderId="0" xfId="1" applyNumberFormat="1" applyFont="1" applyFill="1" applyAlignment="1">
      <alignment vertical="center"/>
    </xf>
    <xf numFmtId="41" fontId="13" fillId="4" borderId="0" xfId="15" applyNumberFormat="1" applyFont="1" applyFill="1" applyAlignment="1">
      <alignment vertical="center"/>
    </xf>
    <xf numFmtId="166" fontId="14" fillId="4" borderId="0" xfId="1" applyNumberFormat="1" applyFont="1" applyFill="1" applyAlignment="1">
      <alignment vertical="center"/>
    </xf>
    <xf numFmtId="0" fontId="13" fillId="5" borderId="0" xfId="15" applyFont="1" applyFill="1" applyAlignment="1">
      <alignment horizontal="left" vertical="center"/>
    </xf>
    <xf numFmtId="41" fontId="13" fillId="5" borderId="0" xfId="1" applyNumberFormat="1" applyFont="1" applyFill="1" applyAlignment="1">
      <alignment vertical="center"/>
    </xf>
    <xf numFmtId="41" fontId="14" fillId="5" borderId="0" xfId="1" applyNumberFormat="1" applyFont="1" applyFill="1" applyAlignment="1">
      <alignment vertical="center"/>
    </xf>
    <xf numFmtId="0" fontId="13" fillId="4" borderId="0" xfId="15" applyFont="1" applyFill="1" applyAlignment="1">
      <alignment horizontal="left" vertical="center"/>
    </xf>
    <xf numFmtId="41" fontId="13" fillId="4" borderId="0" xfId="1" applyNumberFormat="1" applyFont="1" applyFill="1" applyAlignment="1">
      <alignment vertical="center"/>
    </xf>
    <xf numFmtId="41" fontId="14" fillId="4" borderId="0" xfId="1" applyNumberFormat="1" applyFont="1" applyFill="1" applyAlignment="1">
      <alignment vertical="center"/>
    </xf>
    <xf numFmtId="0" fontId="13" fillId="5" borderId="0" xfId="15" quotePrefix="1" applyFont="1" applyFill="1" applyAlignment="1">
      <alignment horizontal="left" vertical="center"/>
    </xf>
    <xf numFmtId="41" fontId="14" fillId="5" borderId="0" xfId="15" applyNumberFormat="1" applyFont="1" applyFill="1" applyAlignment="1">
      <alignment horizontal="center" vertical="center"/>
    </xf>
    <xf numFmtId="0" fontId="13" fillId="0" borderId="0" xfId="15" applyFont="1" applyFill="1" applyAlignment="1">
      <alignment horizontal="left" vertical="center"/>
    </xf>
    <xf numFmtId="41" fontId="13" fillId="0" borderId="0" xfId="1" applyNumberFormat="1" applyFont="1" applyFill="1" applyAlignment="1">
      <alignment vertical="center"/>
    </xf>
    <xf numFmtId="41" fontId="14" fillId="0" borderId="0" xfId="1" applyNumberFormat="1" applyFont="1" applyFill="1" applyAlignment="1">
      <alignment vertical="center"/>
    </xf>
    <xf numFmtId="41" fontId="13" fillId="6" borderId="0" xfId="1" applyNumberFormat="1" applyFont="1" applyFill="1" applyAlignment="1">
      <alignment vertical="center"/>
    </xf>
    <xf numFmtId="41" fontId="14" fillId="6" borderId="0" xfId="1" applyNumberFormat="1" applyFont="1" applyFill="1" applyAlignment="1">
      <alignment vertical="center"/>
    </xf>
    <xf numFmtId="41" fontId="14" fillId="6" borderId="0" xfId="15" applyNumberFormat="1" applyFont="1" applyFill="1" applyAlignment="1">
      <alignment horizontal="center" vertical="center"/>
    </xf>
    <xf numFmtId="0" fontId="13" fillId="0" borderId="0" xfId="15" quotePrefix="1" applyFont="1" applyFill="1" applyAlignment="1">
      <alignment horizontal="left" vertical="center"/>
    </xf>
    <xf numFmtId="41" fontId="14" fillId="0" borderId="0" xfId="15" applyNumberFormat="1" applyFont="1" applyFill="1" applyAlignment="1">
      <alignment horizontal="center" vertical="center"/>
    </xf>
    <xf numFmtId="0" fontId="13" fillId="6" borderId="0" xfId="15" quotePrefix="1" applyFont="1" applyFill="1" applyAlignment="1">
      <alignment horizontal="left" vertical="center"/>
    </xf>
    <xf numFmtId="0" fontId="13" fillId="0" borderId="0" xfId="15" applyFont="1" applyFill="1" applyBorder="1" applyAlignment="1">
      <alignment horizontal="left" vertical="center"/>
    </xf>
    <xf numFmtId="0" fontId="13" fillId="6" borderId="0" xfId="15" applyFont="1" applyFill="1" applyBorder="1" applyAlignment="1">
      <alignment horizontal="left" vertical="center"/>
    </xf>
    <xf numFmtId="0" fontId="14" fillId="6" borderId="5" xfId="15" applyFont="1" applyFill="1" applyBorder="1" applyAlignment="1">
      <alignment horizontal="left" vertical="center"/>
    </xf>
    <xf numFmtId="41" fontId="13" fillId="0" borderId="5" xfId="1" applyNumberFormat="1" applyFont="1" applyFill="1" applyBorder="1" applyAlignment="1">
      <alignment vertical="center"/>
    </xf>
    <xf numFmtId="41" fontId="14" fillId="0" borderId="5" xfId="1" applyNumberFormat="1" applyFont="1" applyFill="1" applyBorder="1" applyAlignment="1">
      <alignment vertical="center"/>
    </xf>
    <xf numFmtId="0" fontId="13" fillId="0" borderId="0" xfId="15" applyFont="1" applyBorder="1" applyAlignment="1">
      <alignment vertical="center" wrapText="1"/>
    </xf>
    <xf numFmtId="0" fontId="13" fillId="0" borderId="0" xfId="15" applyFont="1" applyBorder="1" applyAlignment="1">
      <alignment horizontal="left" vertical="center"/>
    </xf>
    <xf numFmtId="0" fontId="13" fillId="0" borderId="8" xfId="15" applyFont="1" applyBorder="1" applyAlignment="1">
      <alignment horizontal="left" vertical="center"/>
    </xf>
    <xf numFmtId="0" fontId="14" fillId="0" borderId="0" xfId="18" applyFont="1" applyFill="1" applyBorder="1" applyAlignment="1">
      <alignment horizontal="left" vertical="center" wrapText="1"/>
    </xf>
    <xf numFmtId="41" fontId="13" fillId="0" borderId="0" xfId="12" applyNumberFormat="1" applyFont="1" applyFill="1" applyBorder="1" applyAlignment="1">
      <alignment horizontal="left" vertical="center"/>
    </xf>
    <xf numFmtId="0" fontId="14" fillId="6" borderId="0" xfId="18" applyFont="1" applyFill="1" applyBorder="1" applyAlignment="1">
      <alignment horizontal="left" vertical="center" wrapText="1"/>
    </xf>
    <xf numFmtId="167" fontId="13" fillId="0" borderId="0" xfId="15" applyNumberFormat="1" applyFont="1" applyBorder="1" applyAlignment="1">
      <alignment vertical="center"/>
    </xf>
    <xf numFmtId="167" fontId="14" fillId="0" borderId="0" xfId="15" applyNumberFormat="1" applyFont="1" applyBorder="1" applyAlignment="1">
      <alignment vertical="center"/>
    </xf>
    <xf numFmtId="41" fontId="13" fillId="0" borderId="0" xfId="1" applyNumberFormat="1" applyFont="1" applyFill="1" applyBorder="1" applyAlignment="1">
      <alignment vertical="center"/>
    </xf>
    <xf numFmtId="41" fontId="13" fillId="6" borderId="0" xfId="1" applyNumberFormat="1" applyFont="1" applyFill="1" applyBorder="1" applyAlignment="1">
      <alignment vertical="center"/>
    </xf>
    <xf numFmtId="41" fontId="14" fillId="6" borderId="0" xfId="1" applyNumberFormat="1" applyFont="1" applyFill="1" applyBorder="1" applyAlignment="1">
      <alignment vertical="center"/>
    </xf>
    <xf numFmtId="41" fontId="13" fillId="0" borderId="0" xfId="1" applyNumberFormat="1" applyFont="1" applyFill="1" applyBorder="1" applyAlignment="1">
      <alignment horizontal="left" vertical="center"/>
    </xf>
    <xf numFmtId="0" fontId="47" fillId="0" borderId="0" xfId="15" applyFont="1" applyBorder="1" applyAlignment="1">
      <alignment vertical="center"/>
    </xf>
    <xf numFmtId="0" fontId="13" fillId="0" borderId="0" xfId="0" applyFont="1" applyAlignment="1">
      <alignment vertical="center" wrapText="1"/>
    </xf>
    <xf numFmtId="0" fontId="13" fillId="0" borderId="0" xfId="20" applyFont="1" applyAlignment="1">
      <alignment horizontal="left" vertical="center"/>
    </xf>
    <xf numFmtId="0" fontId="13" fillId="0" borderId="8" xfId="0" applyFont="1" applyBorder="1" applyAlignment="1">
      <alignment vertical="center"/>
    </xf>
    <xf numFmtId="0" fontId="14" fillId="0" borderId="0" xfId="20" applyFont="1" applyBorder="1" applyAlignment="1">
      <alignment horizontal="left" vertical="center"/>
    </xf>
    <xf numFmtId="0" fontId="14" fillId="5" borderId="0" xfId="20" applyFont="1" applyFill="1" applyBorder="1" applyAlignment="1">
      <alignment horizontal="left" vertical="center"/>
    </xf>
    <xf numFmtId="42" fontId="13" fillId="5" borderId="0" xfId="1" applyNumberFormat="1" applyFont="1" applyFill="1" applyBorder="1" applyAlignment="1" applyProtection="1">
      <alignment vertical="center"/>
    </xf>
    <xf numFmtId="0" fontId="13" fillId="4" borderId="8" xfId="20" applyFont="1" applyFill="1" applyBorder="1" applyAlignment="1">
      <alignment horizontal="left" vertical="center"/>
    </xf>
    <xf numFmtId="41" fontId="13" fillId="4" borderId="8" xfId="1" applyNumberFormat="1" applyFont="1" applyFill="1" applyBorder="1" applyAlignment="1" applyProtection="1">
      <alignment vertical="center"/>
    </xf>
    <xf numFmtId="42" fontId="13" fillId="5" borderId="0" xfId="8" applyNumberFormat="1" applyFont="1" applyFill="1" applyBorder="1" applyAlignment="1" applyProtection="1">
      <alignment vertical="center"/>
    </xf>
    <xf numFmtId="0" fontId="13" fillId="5" borderId="0" xfId="20" applyFont="1" applyFill="1" applyBorder="1" applyAlignment="1">
      <alignment horizontal="left" vertical="center"/>
    </xf>
    <xf numFmtId="41" fontId="13" fillId="5" borderId="0" xfId="1" applyNumberFormat="1" applyFont="1" applyFill="1" applyBorder="1" applyAlignment="1">
      <alignment vertical="center"/>
    </xf>
    <xf numFmtId="41" fontId="13" fillId="2" borderId="0" xfId="1" applyNumberFormat="1" applyFont="1" applyFill="1" applyBorder="1" applyAlignment="1" applyProtection="1">
      <alignment vertical="center"/>
    </xf>
    <xf numFmtId="0" fontId="13" fillId="4" borderId="8" xfId="20" applyFont="1" applyFill="1" applyBorder="1" applyAlignment="1">
      <alignment vertical="center"/>
    </xf>
    <xf numFmtId="0" fontId="14" fillId="2" borderId="0" xfId="20" applyFont="1" applyFill="1" applyBorder="1" applyAlignment="1">
      <alignment horizontal="left" vertical="center"/>
    </xf>
    <xf numFmtId="0" fontId="14" fillId="0" borderId="15" xfId="20" applyFont="1" applyFill="1" applyBorder="1" applyAlignment="1">
      <alignment horizontal="left" vertical="center"/>
    </xf>
    <xf numFmtId="42" fontId="13" fillId="0" borderId="15" xfId="8" applyNumberFormat="1" applyFont="1" applyFill="1" applyBorder="1" applyAlignment="1" applyProtection="1">
      <alignment vertical="center"/>
    </xf>
    <xf numFmtId="0" fontId="13" fillId="0" borderId="0" xfId="0" applyFont="1" applyFill="1" applyBorder="1" applyAlignment="1">
      <alignment horizontal="left" vertical="center"/>
    </xf>
    <xf numFmtId="0" fontId="14" fillId="6" borderId="0" xfId="17" applyFont="1" applyFill="1" applyBorder="1" applyAlignment="1">
      <alignment horizontal="left" vertical="center" wrapText="1"/>
    </xf>
    <xf numFmtId="165" fontId="13" fillId="6" borderId="0" xfId="11" applyNumberFormat="1" applyFont="1" applyFill="1" applyBorder="1" applyAlignment="1" applyProtection="1">
      <alignment vertical="center"/>
    </xf>
    <xf numFmtId="42" fontId="13" fillId="0" borderId="0" xfId="8" applyNumberFormat="1" applyFont="1" applyFill="1" applyBorder="1" applyAlignment="1" applyProtection="1">
      <alignment vertical="center"/>
    </xf>
    <xf numFmtId="165" fontId="13" fillId="6" borderId="0" xfId="21" applyNumberFormat="1" applyFont="1" applyFill="1" applyBorder="1" applyAlignment="1" applyProtection="1">
      <alignment vertical="center"/>
    </xf>
    <xf numFmtId="0" fontId="14" fillId="0" borderId="0" xfId="20" applyFont="1" applyFill="1" applyBorder="1" applyAlignment="1">
      <alignment vertical="center"/>
    </xf>
    <xf numFmtId="0" fontId="13" fillId="6" borderId="0" xfId="20" applyFont="1" applyFill="1" applyBorder="1" applyAlignment="1">
      <alignment vertical="center"/>
    </xf>
    <xf numFmtId="44" fontId="13" fillId="6" borderId="0" xfId="8" applyNumberFormat="1" applyFont="1" applyFill="1" applyBorder="1" applyAlignment="1">
      <alignment vertical="center"/>
    </xf>
    <xf numFmtId="0" fontId="13" fillId="2" borderId="0" xfId="16" applyFont="1" applyFill="1" applyBorder="1" applyAlignment="1">
      <alignment vertical="center"/>
    </xf>
    <xf numFmtId="0" fontId="13" fillId="3" borderId="0" xfId="13" applyFont="1" applyFill="1" applyBorder="1" applyAlignment="1">
      <alignment horizontal="left" vertical="center" wrapText="1"/>
    </xf>
    <xf numFmtId="0" fontId="13" fillId="0" borderId="0" xfId="16" applyFont="1" applyFill="1" applyBorder="1" applyAlignment="1">
      <alignment horizontal="left" vertical="center"/>
    </xf>
    <xf numFmtId="37" fontId="13" fillId="0" borderId="0" xfId="6" applyNumberFormat="1" applyFont="1" applyFill="1" applyBorder="1" applyAlignment="1">
      <alignment vertical="center"/>
    </xf>
    <xf numFmtId="0" fontId="14" fillId="0" borderId="0" xfId="13" applyFont="1" applyFill="1" applyAlignment="1">
      <alignment vertical="center" wrapText="1"/>
    </xf>
    <xf numFmtId="37" fontId="13" fillId="0" borderId="0" xfId="6" applyNumberFormat="1" applyFont="1" applyFill="1" applyBorder="1" applyAlignment="1">
      <alignment horizontal="right" vertical="center"/>
    </xf>
    <xf numFmtId="0" fontId="13" fillId="0" borderId="0" xfId="20" applyFont="1" applyFill="1" applyBorder="1" applyAlignment="1">
      <alignment horizontal="left" vertical="center"/>
    </xf>
    <xf numFmtId="0" fontId="13" fillId="6" borderId="0" xfId="20" applyFont="1" applyFill="1" applyBorder="1" applyAlignment="1">
      <alignment horizontal="left" vertical="center"/>
    </xf>
    <xf numFmtId="0" fontId="13" fillId="6" borderId="8" xfId="20" applyFont="1" applyFill="1" applyBorder="1" applyAlignment="1">
      <alignment horizontal="left" vertical="center"/>
    </xf>
    <xf numFmtId="0" fontId="13" fillId="0" borderId="0" xfId="13" applyFont="1" applyFill="1" applyAlignment="1">
      <alignment vertical="center" wrapText="1"/>
    </xf>
    <xf numFmtId="0" fontId="14" fillId="0" borderId="0" xfId="20" applyFont="1" applyFill="1" applyBorder="1" applyAlignment="1">
      <alignment horizontal="left" vertical="center"/>
    </xf>
    <xf numFmtId="37" fontId="13" fillId="0" borderId="0" xfId="20" applyNumberFormat="1" applyFont="1" applyFill="1" applyAlignment="1">
      <alignment vertical="center"/>
    </xf>
    <xf numFmtId="0" fontId="13" fillId="0" borderId="8" xfId="20" applyFont="1" applyFill="1" applyBorder="1" applyAlignment="1">
      <alignment horizontal="left" vertical="center"/>
    </xf>
    <xf numFmtId="39" fontId="13" fillId="0" borderId="0" xfId="6" applyNumberFormat="1" applyFont="1" applyFill="1" applyBorder="1" applyAlignment="1">
      <alignment vertical="center"/>
    </xf>
    <xf numFmtId="39" fontId="13" fillId="0" borderId="0" xfId="20" applyNumberFormat="1" applyFont="1" applyFill="1" applyBorder="1" applyAlignment="1">
      <alignment vertical="center"/>
    </xf>
    <xf numFmtId="0" fontId="13" fillId="0" borderId="0" xfId="15" applyFont="1" applyFill="1" applyBorder="1" applyAlignment="1">
      <alignment vertical="center" wrapText="1"/>
    </xf>
    <xf numFmtId="0" fontId="14" fillId="0" borderId="0" xfId="15" applyFont="1" applyFill="1" applyBorder="1" applyAlignment="1">
      <alignment vertical="center"/>
    </xf>
    <xf numFmtId="10" fontId="13" fillId="6" borderId="0" xfId="24" applyNumberFormat="1" applyFont="1" applyFill="1" applyBorder="1" applyAlignment="1">
      <alignment vertical="center"/>
    </xf>
    <xf numFmtId="0" fontId="13" fillId="0" borderId="0" xfId="14" applyFont="1" applyBorder="1" applyAlignment="1">
      <alignment horizontal="left" vertical="center"/>
    </xf>
    <xf numFmtId="0" fontId="13" fillId="0" borderId="1" xfId="14" applyFont="1" applyBorder="1" applyAlignment="1">
      <alignment horizontal="left" vertical="center"/>
    </xf>
    <xf numFmtId="0" fontId="13" fillId="0" borderId="0" xfId="14" applyFont="1" applyAlignment="1">
      <alignment vertical="center"/>
    </xf>
    <xf numFmtId="0" fontId="14" fillId="0" borderId="0" xfId="14" applyFont="1" applyAlignment="1">
      <alignment vertical="center"/>
    </xf>
    <xf numFmtId="0" fontId="14" fillId="0" borderId="0" xfId="14" applyFont="1" applyBorder="1" applyAlignment="1">
      <alignment horizontal="left" vertical="center"/>
    </xf>
    <xf numFmtId="0" fontId="13" fillId="5" borderId="0" xfId="14" applyFont="1" applyFill="1" applyBorder="1" applyAlignment="1">
      <alignment horizontal="left" vertical="center" wrapText="1"/>
    </xf>
    <xf numFmtId="42" fontId="13" fillId="5" borderId="0" xfId="12" applyNumberFormat="1" applyFont="1" applyFill="1" applyBorder="1" applyAlignment="1">
      <alignment horizontal="left" vertical="center"/>
    </xf>
    <xf numFmtId="0" fontId="13" fillId="0" borderId="0" xfId="14" applyFont="1" applyFill="1" applyBorder="1" applyAlignment="1">
      <alignment horizontal="left" vertical="center" wrapText="1"/>
    </xf>
    <xf numFmtId="0" fontId="13" fillId="0" borderId="8" xfId="14" applyFont="1" applyFill="1" applyBorder="1" applyAlignment="1">
      <alignment horizontal="left" vertical="center" wrapText="1"/>
    </xf>
    <xf numFmtId="42" fontId="13" fillId="6" borderId="0" xfId="8" applyNumberFormat="1" applyFont="1" applyFill="1" applyBorder="1" applyAlignment="1" applyProtection="1">
      <alignment vertical="center"/>
    </xf>
    <xf numFmtId="0" fontId="13" fillId="0" borderId="2" xfId="14" applyFont="1" applyBorder="1" applyAlignment="1">
      <alignment horizontal="left" vertical="center" wrapText="1"/>
    </xf>
    <xf numFmtId="0" fontId="13" fillId="0" borderId="0" xfId="14" applyFont="1" applyBorder="1" applyAlignment="1">
      <alignment vertical="center" wrapText="1"/>
    </xf>
    <xf numFmtId="0" fontId="14" fillId="0" borderId="0" xfId="14" applyFont="1" applyBorder="1" applyAlignment="1">
      <alignment horizontal="left" vertical="center" wrapText="1"/>
    </xf>
    <xf numFmtId="44" fontId="13" fillId="6" borderId="0" xfId="14" applyNumberFormat="1" applyFont="1" applyFill="1" applyBorder="1" applyAlignment="1">
      <alignment horizontal="left" vertical="center" wrapText="1"/>
    </xf>
    <xf numFmtId="0" fontId="13" fillId="0" borderId="8" xfId="17" applyFont="1" applyFill="1" applyBorder="1" applyAlignment="1">
      <alignment horizontal="left" vertical="center" wrapText="1"/>
    </xf>
    <xf numFmtId="41" fontId="13" fillId="0" borderId="8" xfId="18" applyNumberFormat="1" applyFont="1" applyFill="1" applyBorder="1" applyAlignment="1">
      <alignment vertical="center"/>
    </xf>
    <xf numFmtId="0" fontId="14" fillId="2" borderId="8" xfId="14" applyFont="1" applyFill="1" applyBorder="1" applyAlignment="1">
      <alignment horizontal="left" vertical="center"/>
    </xf>
    <xf numFmtId="41" fontId="13" fillId="2" borderId="8" xfId="6" applyNumberFormat="1" applyFont="1" applyFill="1" applyBorder="1" applyAlignment="1" applyProtection="1">
      <alignment vertical="center"/>
    </xf>
    <xf numFmtId="166" fontId="13" fillId="0" borderId="0" xfId="14" applyNumberFormat="1" applyFont="1" applyFill="1" applyBorder="1" applyAlignment="1">
      <alignment vertical="center"/>
    </xf>
    <xf numFmtId="166" fontId="13" fillId="0" borderId="0" xfId="15" applyNumberFormat="1" applyFont="1" applyFill="1" applyBorder="1" applyAlignment="1">
      <alignment vertical="center"/>
    </xf>
    <xf numFmtId="165" fontId="13" fillId="6" borderId="0" xfId="22" applyNumberFormat="1" applyFont="1" applyFill="1" applyBorder="1" applyAlignment="1" applyProtection="1">
      <alignment vertical="center"/>
    </xf>
    <xf numFmtId="0" fontId="14" fillId="3" borderId="0" xfId="13" applyFont="1" applyFill="1" applyAlignment="1">
      <alignment vertical="center" wrapText="1"/>
    </xf>
    <xf numFmtId="166" fontId="13" fillId="3" borderId="0" xfId="6" applyNumberFormat="1" applyFont="1" applyFill="1" applyBorder="1" applyAlignment="1">
      <alignment horizontal="right" vertical="center"/>
    </xf>
    <xf numFmtId="0" fontId="13" fillId="0" borderId="0" xfId="15" applyFont="1" applyAlignment="1">
      <alignment vertical="center"/>
    </xf>
    <xf numFmtId="0" fontId="14" fillId="0" borderId="0" xfId="14" applyNumberFormat="1" applyFont="1" applyFill="1" applyBorder="1" applyAlignment="1">
      <alignment vertical="center"/>
    </xf>
    <xf numFmtId="42" fontId="13" fillId="0" borderId="0" xfId="12" applyNumberFormat="1" applyFont="1" applyFill="1" applyBorder="1" applyAlignment="1">
      <alignment horizontal="left" vertical="center"/>
    </xf>
    <xf numFmtId="164" fontId="13" fillId="0" borderId="2" xfId="1" applyNumberFormat="1" applyFont="1" applyBorder="1" applyAlignment="1" applyProtection="1">
      <alignment horizontal="right" vertical="center"/>
    </xf>
    <xf numFmtId="0" fontId="14" fillId="0" borderId="0" xfId="15" applyFont="1" applyBorder="1" applyAlignment="1">
      <alignment horizontal="left" vertical="center" wrapText="1"/>
    </xf>
    <xf numFmtId="44" fontId="13" fillId="6" borderId="0" xfId="15" applyNumberFormat="1" applyFont="1" applyFill="1" applyBorder="1" applyAlignment="1">
      <alignment horizontal="left" vertical="center" wrapText="1"/>
    </xf>
    <xf numFmtId="0" fontId="13" fillId="0" borderId="8" xfId="18" applyFont="1" applyFill="1" applyBorder="1" applyAlignment="1">
      <alignment horizontal="left" vertical="center" wrapText="1"/>
    </xf>
    <xf numFmtId="41" fontId="13" fillId="6" borderId="5" xfId="6" applyNumberFormat="1" applyFont="1" applyFill="1" applyBorder="1" applyAlignment="1" applyProtection="1">
      <alignment vertical="center"/>
    </xf>
    <xf numFmtId="0" fontId="14" fillId="6" borderId="0" xfId="17" applyFont="1" applyFill="1" applyBorder="1" applyAlignment="1">
      <alignment horizontal="left" wrapText="1"/>
    </xf>
    <xf numFmtId="165" fontId="13" fillId="6" borderId="0" xfId="11" applyNumberFormat="1" applyFont="1" applyFill="1" applyBorder="1" applyProtection="1"/>
    <xf numFmtId="0" fontId="14" fillId="0" borderId="0" xfId="17" applyFont="1" applyFill="1" applyBorder="1" applyAlignment="1">
      <alignment horizontal="left" wrapText="1"/>
    </xf>
    <xf numFmtId="165" fontId="13" fillId="6" borderId="0" xfId="22" applyNumberFormat="1" applyFont="1" applyFill="1" applyBorder="1" applyProtection="1"/>
    <xf numFmtId="0" fontId="14" fillId="0" borderId="0" xfId="15" applyFont="1" applyBorder="1" applyAlignment="1">
      <alignment horizontal="left" vertical="center"/>
    </xf>
    <xf numFmtId="0" fontId="14" fillId="6" borderId="0" xfId="15" applyFont="1" applyFill="1" applyBorder="1" applyAlignment="1">
      <alignment horizontal="left" vertical="center"/>
    </xf>
    <xf numFmtId="165" fontId="13" fillId="6" borderId="0" xfId="12" applyNumberFormat="1" applyFont="1" applyFill="1" applyBorder="1" applyAlignment="1" applyProtection="1">
      <alignment vertical="center"/>
    </xf>
    <xf numFmtId="165" fontId="13" fillId="6" borderId="0" xfId="24" applyNumberFormat="1" applyFont="1" applyFill="1" applyBorder="1" applyAlignment="1" applyProtection="1">
      <alignment vertical="center"/>
    </xf>
    <xf numFmtId="0" fontId="49" fillId="0" borderId="0" xfId="20" applyFont="1" applyBorder="1" applyAlignment="1">
      <alignment vertical="center"/>
    </xf>
    <xf numFmtId="0" fontId="16" fillId="0" borderId="0" xfId="0" applyFont="1" applyAlignment="1">
      <alignment vertical="center" wrapText="1"/>
    </xf>
    <xf numFmtId="41" fontId="13" fillId="0" borderId="0" xfId="1" applyNumberFormat="1" applyFont="1" applyFill="1" applyBorder="1" applyAlignment="1" applyProtection="1">
      <alignment vertical="center"/>
    </xf>
    <xf numFmtId="41" fontId="13" fillId="5" borderId="0" xfId="1" applyNumberFormat="1" applyFont="1" applyFill="1" applyBorder="1" applyAlignment="1" applyProtection="1">
      <alignment vertical="center"/>
    </xf>
    <xf numFmtId="0" fontId="14" fillId="6" borderId="8" xfId="20" applyFont="1" applyFill="1" applyBorder="1" applyAlignment="1">
      <alignment horizontal="left" vertical="center"/>
    </xf>
    <xf numFmtId="0" fontId="50" fillId="0" borderId="0" xfId="15" applyFont="1" applyBorder="1" applyAlignment="1">
      <alignment vertical="center"/>
    </xf>
    <xf numFmtId="0" fontId="16" fillId="0" borderId="0" xfId="0" applyFont="1" applyAlignment="1">
      <alignment vertical="center"/>
    </xf>
    <xf numFmtId="42" fontId="13" fillId="6" borderId="0" xfId="1" applyNumberFormat="1" applyFont="1" applyFill="1" applyBorder="1" applyAlignment="1" applyProtection="1">
      <alignment vertical="center"/>
    </xf>
    <xf numFmtId="0" fontId="13" fillId="0" borderId="0" xfId="18" applyFont="1" applyBorder="1" applyAlignment="1">
      <alignment vertical="center"/>
    </xf>
    <xf numFmtId="0" fontId="14" fillId="0" borderId="0" xfId="18" applyFont="1" applyBorder="1" applyAlignment="1">
      <alignment vertical="center"/>
    </xf>
    <xf numFmtId="0" fontId="51" fillId="6" borderId="0" xfId="15" applyFont="1" applyFill="1" applyBorder="1" applyAlignment="1">
      <alignment horizontal="left" vertical="center" wrapText="1"/>
    </xf>
    <xf numFmtId="42" fontId="13" fillId="6" borderId="0" xfId="12" applyNumberFormat="1" applyFont="1" applyFill="1" applyBorder="1" applyAlignment="1">
      <alignment horizontal="left" vertical="center"/>
    </xf>
    <xf numFmtId="0" fontId="51" fillId="4" borderId="0" xfId="15" applyFont="1" applyFill="1" applyBorder="1" applyAlignment="1">
      <alignment horizontal="left" vertical="center" wrapText="1"/>
    </xf>
    <xf numFmtId="0" fontId="51" fillId="6" borderId="8" xfId="15" applyFont="1" applyFill="1" applyBorder="1" applyAlignment="1">
      <alignment horizontal="left" vertical="center" wrapText="1"/>
    </xf>
    <xf numFmtId="0" fontId="14" fillId="6" borderId="8" xfId="15" applyFont="1" applyFill="1" applyBorder="1" applyAlignment="1">
      <alignment horizontal="left" vertical="center"/>
    </xf>
    <xf numFmtId="41" fontId="13" fillId="6" borderId="8" xfId="6" applyNumberFormat="1" applyFont="1" applyFill="1" applyBorder="1" applyAlignment="1" applyProtection="1">
      <alignment vertical="center"/>
    </xf>
    <xf numFmtId="0" fontId="49" fillId="0" borderId="5" xfId="20" applyFont="1" applyFill="1" applyBorder="1" applyAlignment="1">
      <alignment horizontal="left" vertical="center"/>
    </xf>
    <xf numFmtId="0" fontId="49" fillId="6" borderId="5" xfId="20" applyFont="1" applyFill="1" applyBorder="1" applyAlignment="1">
      <alignment horizontal="left" vertical="center"/>
    </xf>
    <xf numFmtId="0" fontId="14" fillId="0" borderId="0" xfId="15" applyFont="1" applyFill="1" applyBorder="1" applyAlignment="1">
      <alignment horizontal="left" vertical="center"/>
    </xf>
    <xf numFmtId="0" fontId="33" fillId="6" borderId="0" xfId="18" applyFont="1" applyFill="1" applyBorder="1" applyAlignment="1">
      <alignment horizontal="left" vertical="center" wrapText="1"/>
    </xf>
    <xf numFmtId="0" fontId="16" fillId="0" borderId="0" xfId="15" applyFont="1" applyAlignment="1">
      <alignment vertical="center" wrapText="1"/>
    </xf>
    <xf numFmtId="166" fontId="13" fillId="0" borderId="0" xfId="1" applyNumberFormat="1" applyFont="1" applyBorder="1" applyAlignment="1" applyProtection="1">
      <alignment vertical="center"/>
    </xf>
    <xf numFmtId="166" fontId="14" fillId="0" borderId="0" xfId="1" applyNumberFormat="1" applyFont="1" applyBorder="1" applyAlignment="1" applyProtection="1">
      <alignment vertical="center"/>
    </xf>
    <xf numFmtId="44" fontId="13" fillId="5" borderId="0" xfId="20" applyNumberFormat="1" applyFont="1" applyFill="1" applyBorder="1" applyAlignment="1">
      <alignment horizontal="left" vertical="center"/>
    </xf>
    <xf numFmtId="41" fontId="14" fillId="5" borderId="0" xfId="1" applyNumberFormat="1" applyFont="1" applyFill="1" applyBorder="1" applyAlignment="1">
      <alignment vertical="center"/>
    </xf>
    <xf numFmtId="41" fontId="13" fillId="0" borderId="8" xfId="1" applyNumberFormat="1" applyFont="1" applyFill="1" applyBorder="1" applyAlignment="1">
      <alignment vertical="center"/>
    </xf>
    <xf numFmtId="41" fontId="14" fillId="0" borderId="8" xfId="1" applyNumberFormat="1" applyFont="1" applyFill="1" applyBorder="1" applyAlignment="1">
      <alignment vertical="center"/>
    </xf>
    <xf numFmtId="0" fontId="14" fillId="2" borderId="5" xfId="20" applyFont="1" applyFill="1" applyBorder="1" applyAlignment="1">
      <alignment horizontal="left" vertical="center"/>
    </xf>
    <xf numFmtId="41" fontId="13" fillId="2" borderId="5" xfId="1" applyNumberFormat="1" applyFont="1" applyFill="1" applyBorder="1" applyAlignment="1" applyProtection="1">
      <alignment vertical="center"/>
    </xf>
    <xf numFmtId="41" fontId="14" fillId="2" borderId="5" xfId="1" applyNumberFormat="1" applyFont="1" applyFill="1" applyBorder="1" applyAlignment="1" applyProtection="1">
      <alignment vertical="center"/>
    </xf>
    <xf numFmtId="0" fontId="13" fillId="0" borderId="8" xfId="20" applyFont="1" applyFill="1" applyBorder="1" applyAlignment="1">
      <alignment horizontal="left" vertical="center" wrapText="1"/>
    </xf>
    <xf numFmtId="0" fontId="16" fillId="0" borderId="0" xfId="20" applyFont="1" applyFill="1" applyBorder="1" applyAlignment="1">
      <alignment horizontal="left" vertical="center"/>
    </xf>
    <xf numFmtId="0" fontId="16" fillId="6" borderId="0" xfId="15" applyFont="1" applyFill="1" applyBorder="1" applyAlignment="1">
      <alignment vertical="center" wrapText="1"/>
    </xf>
    <xf numFmtId="0" fontId="13" fillId="0" borderId="0" xfId="0" applyFont="1" applyAlignment="1">
      <alignment horizontal="left" vertical="center"/>
    </xf>
    <xf numFmtId="0" fontId="13" fillId="0" borderId="0" xfId="0" applyFont="1" applyAlignment="1">
      <alignment vertical="center"/>
    </xf>
    <xf numFmtId="41" fontId="13" fillId="0" borderId="0" xfId="0" applyNumberFormat="1" applyFont="1" applyFill="1" applyAlignment="1">
      <alignment horizontal="right" vertical="center"/>
    </xf>
    <xf numFmtId="0" fontId="13" fillId="6" borderId="0" xfId="0" applyFont="1" applyFill="1" applyAlignment="1">
      <alignment horizontal="left" vertical="center"/>
    </xf>
    <xf numFmtId="41" fontId="13" fillId="6" borderId="0" xfId="0" applyNumberFormat="1" applyFont="1" applyFill="1" applyAlignment="1">
      <alignment horizontal="right" vertical="center"/>
    </xf>
    <xf numFmtId="0" fontId="13" fillId="0" borderId="15" xfId="0" applyFont="1" applyBorder="1" applyAlignment="1">
      <alignment vertical="center"/>
    </xf>
    <xf numFmtId="42" fontId="13" fillId="6" borderId="0" xfId="0" applyNumberFormat="1" applyFont="1" applyFill="1" applyAlignment="1">
      <alignment horizontal="right" vertical="center"/>
    </xf>
    <xf numFmtId="0" fontId="51" fillId="0" borderId="0" xfId="51" applyFont="1" applyAlignment="1">
      <alignment vertical="center"/>
    </xf>
    <xf numFmtId="0" fontId="13" fillId="0" borderId="0" xfId="18" applyFont="1" applyFill="1" applyAlignment="1">
      <alignment vertical="top" wrapText="1"/>
    </xf>
    <xf numFmtId="0" fontId="6" fillId="0" borderId="0" xfId="15" applyFont="1" applyFill="1" applyAlignment="1">
      <alignment vertical="top" wrapText="1"/>
    </xf>
    <xf numFmtId="0" fontId="8" fillId="0" borderId="0" xfId="15" applyFont="1" applyFill="1" applyAlignment="1">
      <alignment vertical="top" wrapText="1"/>
    </xf>
    <xf numFmtId="0" fontId="30" fillId="0" borderId="0" xfId="18" applyFont="1" applyAlignment="1">
      <alignment horizontal="center" vertical="center" wrapText="1"/>
    </xf>
    <xf numFmtId="0" fontId="14" fillId="0" borderId="0" xfId="18" applyFont="1" applyFill="1" applyBorder="1" applyAlignment="1">
      <alignment horizontal="left" vertical="center" wrapText="1"/>
    </xf>
    <xf numFmtId="166" fontId="30" fillId="0" borderId="0" xfId="15" applyNumberFormat="1" applyFont="1" applyBorder="1" applyAlignment="1">
      <alignment vertical="center"/>
    </xf>
    <xf numFmtId="166" fontId="8" fillId="0" borderId="0" xfId="15" applyNumberFormat="1" applyFont="1" applyBorder="1" applyAlignment="1">
      <alignment vertical="center"/>
    </xf>
    <xf numFmtId="0" fontId="13" fillId="0" borderId="0" xfId="15" applyFont="1" applyFill="1" applyBorder="1" applyAlignment="1">
      <alignment horizontal="left" vertical="center" wrapText="1" indent="1"/>
    </xf>
    <xf numFmtId="0" fontId="13" fillId="6" borderId="0" xfId="15" applyFont="1" applyFill="1" applyBorder="1" applyAlignment="1">
      <alignment horizontal="left" vertical="center" wrapText="1" indent="1"/>
    </xf>
    <xf numFmtId="0" fontId="14" fillId="2" borderId="0" xfId="20" applyFont="1" applyFill="1" applyBorder="1" applyAlignment="1">
      <alignment vertical="center"/>
    </xf>
    <xf numFmtId="0" fontId="14" fillId="6" borderId="0" xfId="13" applyFont="1" applyFill="1" applyAlignment="1">
      <alignment vertical="center" wrapText="1"/>
    </xf>
    <xf numFmtId="0" fontId="13" fillId="3" borderId="0" xfId="13" applyFont="1" applyFill="1" applyBorder="1" applyAlignment="1">
      <alignment horizontal="left" vertical="center" wrapText="1" indent="1"/>
    </xf>
    <xf numFmtId="0" fontId="13" fillId="2" borderId="0" xfId="16" applyFont="1" applyFill="1" applyBorder="1" applyAlignment="1">
      <alignment horizontal="left" vertical="center" indent="1"/>
    </xf>
    <xf numFmtId="0" fontId="13" fillId="0" borderId="8" xfId="13" applyFont="1" applyBorder="1" applyAlignment="1">
      <alignment horizontal="left" vertical="center" wrapText="1" indent="1"/>
    </xf>
    <xf numFmtId="0" fontId="14" fillId="6" borderId="0" xfId="20" applyFont="1" applyFill="1" applyBorder="1" applyAlignment="1">
      <alignment vertical="center"/>
    </xf>
    <xf numFmtId="10" fontId="13" fillId="0" borderId="0" xfId="24" applyNumberFormat="1" applyFont="1" applyFill="1" applyAlignment="1">
      <alignment vertical="center"/>
    </xf>
    <xf numFmtId="0" fontId="13" fillId="4" borderId="0" xfId="20" applyFont="1" applyFill="1" applyBorder="1" applyAlignment="1">
      <alignment vertical="center"/>
    </xf>
    <xf numFmtId="43" fontId="13" fillId="4" borderId="0" xfId="8" applyNumberFormat="1" applyFont="1" applyFill="1" applyBorder="1" applyAlignment="1">
      <alignment vertical="center"/>
    </xf>
    <xf numFmtId="41" fontId="13" fillId="4" borderId="0" xfId="12" applyNumberFormat="1" applyFont="1" applyFill="1" applyBorder="1" applyAlignment="1">
      <alignment horizontal="left" vertical="center"/>
    </xf>
    <xf numFmtId="0" fontId="13" fillId="4" borderId="0" xfId="15" applyFont="1" applyFill="1" applyBorder="1" applyAlignment="1">
      <alignment horizontal="left" vertical="center" wrapText="1" indent="1"/>
    </xf>
    <xf numFmtId="0" fontId="14" fillId="6" borderId="0" xfId="18" applyFont="1" applyFill="1" applyBorder="1" applyAlignment="1">
      <alignment vertical="center" wrapText="1"/>
    </xf>
    <xf numFmtId="0" fontId="13" fillId="0" borderId="0" xfId="15" applyFont="1" applyFill="1" applyBorder="1" applyAlignment="1">
      <alignment horizontal="left" vertical="center" wrapText="1"/>
    </xf>
    <xf numFmtId="166" fontId="13" fillId="4" borderId="0" xfId="18" applyNumberFormat="1" applyFont="1" applyFill="1" applyBorder="1" applyAlignment="1">
      <alignment vertical="center"/>
    </xf>
    <xf numFmtId="0" fontId="9" fillId="4" borderId="0" xfId="14" applyFill="1" applyAlignment="1">
      <alignment vertical="center"/>
    </xf>
    <xf numFmtId="0" fontId="14" fillId="6" borderId="0" xfId="15" applyFont="1" applyFill="1" applyBorder="1" applyAlignment="1">
      <alignment horizontal="left" vertical="center" wrapText="1"/>
    </xf>
    <xf numFmtId="0" fontId="14" fillId="0" borderId="8" xfId="15" applyFont="1" applyFill="1" applyBorder="1" applyAlignment="1">
      <alignment horizontal="left" vertical="center" wrapText="1"/>
    </xf>
    <xf numFmtId="0" fontId="9" fillId="0" borderId="0" xfId="14" applyFill="1" applyBorder="1" applyAlignment="1">
      <alignment vertical="center"/>
    </xf>
    <xf numFmtId="0" fontId="6" fillId="0" borderId="0" xfId="18" applyFont="1" applyAlignment="1">
      <alignment vertical="center" wrapText="1"/>
    </xf>
    <xf numFmtId="169" fontId="54" fillId="0" borderId="8" xfId="20" quotePrefix="1" applyNumberFormat="1" applyFont="1" applyBorder="1" applyAlignment="1">
      <alignment horizontal="right" vertical="center"/>
    </xf>
    <xf numFmtId="0" fontId="54" fillId="0" borderId="0" xfId="14" applyFont="1" applyAlignment="1">
      <alignment vertical="center"/>
    </xf>
    <xf numFmtId="0" fontId="30" fillId="0" borderId="0" xfId="15" applyFont="1" applyBorder="1" applyAlignment="1">
      <alignment vertical="center"/>
    </xf>
    <xf numFmtId="0" fontId="41" fillId="0" borderId="0" xfId="20" applyFont="1" applyAlignment="1">
      <alignment vertical="center"/>
    </xf>
    <xf numFmtId="169" fontId="13" fillId="0" borderId="0" xfId="18" applyNumberFormat="1" applyFont="1" applyFill="1" applyBorder="1" applyAlignment="1">
      <alignment vertical="center"/>
    </xf>
    <xf numFmtId="167" fontId="53" fillId="0" borderId="0" xfId="15" applyNumberFormat="1" applyFont="1" applyBorder="1" applyAlignment="1">
      <alignment vertical="center"/>
    </xf>
    <xf numFmtId="165" fontId="53" fillId="0" borderId="2" xfId="24" applyNumberFormat="1" applyFont="1" applyBorder="1" applyAlignment="1" applyProtection="1">
      <alignment horizontal="right" vertical="center"/>
    </xf>
    <xf numFmtId="166" fontId="14" fillId="4" borderId="0" xfId="18" applyNumberFormat="1" applyFont="1" applyFill="1" applyBorder="1" applyAlignment="1">
      <alignment vertical="center"/>
    </xf>
    <xf numFmtId="0" fontId="13" fillId="6" borderId="0" xfId="13" applyFont="1" applyFill="1" applyBorder="1" applyAlignment="1">
      <alignment horizontal="left" vertical="center" wrapText="1"/>
    </xf>
    <xf numFmtId="0" fontId="14" fillId="6" borderId="0" xfId="0" applyFont="1" applyFill="1" applyAlignment="1">
      <alignment horizontal="left" vertical="center"/>
    </xf>
    <xf numFmtId="42" fontId="51" fillId="6" borderId="0" xfId="8" applyNumberFormat="1" applyFont="1" applyFill="1" applyBorder="1" applyAlignment="1" applyProtection="1">
      <alignment vertical="center"/>
    </xf>
    <xf numFmtId="0" fontId="16" fillId="6" borderId="0" xfId="15" applyFont="1" applyFill="1" applyBorder="1" applyAlignment="1">
      <alignment horizontal="left" vertical="center" wrapText="1" indent="1"/>
    </xf>
    <xf numFmtId="0" fontId="13" fillId="0" borderId="0" xfId="0" applyFont="1" applyAlignment="1">
      <alignment horizontal="left" vertical="center" indent="1"/>
    </xf>
    <xf numFmtId="0" fontId="14" fillId="0" borderId="0" xfId="18" applyFont="1" applyFill="1" applyBorder="1" applyAlignment="1">
      <alignment horizontal="left" vertical="center" wrapText="1"/>
    </xf>
    <xf numFmtId="169" fontId="14" fillId="0" borderId="8" xfId="18" applyNumberFormat="1" applyFont="1" applyBorder="1" applyAlignment="1">
      <alignment vertical="center"/>
    </xf>
    <xf numFmtId="37" fontId="14" fillId="0" borderId="0" xfId="6" applyNumberFormat="1" applyFont="1" applyFill="1" applyBorder="1" applyAlignment="1">
      <alignment vertical="center"/>
    </xf>
    <xf numFmtId="37" fontId="14" fillId="0" borderId="0" xfId="6" applyNumberFormat="1" applyFont="1" applyFill="1" applyBorder="1" applyAlignment="1">
      <alignment horizontal="right" vertical="center"/>
    </xf>
    <xf numFmtId="37" fontId="14" fillId="0" borderId="0" xfId="20" applyNumberFormat="1" applyFont="1" applyFill="1" applyAlignment="1">
      <alignment vertical="center"/>
    </xf>
    <xf numFmtId="39" fontId="14" fillId="0" borderId="0" xfId="6" applyNumberFormat="1" applyFont="1" applyFill="1" applyBorder="1" applyAlignment="1">
      <alignment vertical="center"/>
    </xf>
    <xf numFmtId="39" fontId="14" fillId="0" borderId="0" xfId="20" applyNumberFormat="1" applyFont="1" applyFill="1" applyBorder="1" applyAlignment="1">
      <alignment vertical="center"/>
    </xf>
    <xf numFmtId="10" fontId="14" fillId="6" borderId="0" xfId="24" applyNumberFormat="1" applyFont="1" applyFill="1" applyBorder="1" applyAlignment="1">
      <alignment vertical="center"/>
    </xf>
    <xf numFmtId="169" fontId="14" fillId="0" borderId="0" xfId="17" applyNumberFormat="1" applyFont="1" applyBorder="1" applyAlignment="1">
      <alignment horizontal="right" vertical="center"/>
    </xf>
    <xf numFmtId="169" fontId="13" fillId="0" borderId="0" xfId="18" applyNumberFormat="1" applyFont="1" applyBorder="1" applyAlignment="1">
      <alignment horizontal="right" vertical="center"/>
    </xf>
    <xf numFmtId="169" fontId="13" fillId="0" borderId="0" xfId="18" applyNumberFormat="1" applyFont="1" applyFill="1" applyBorder="1" applyAlignment="1">
      <alignment horizontal="right" vertical="center"/>
    </xf>
    <xf numFmtId="169" fontId="13" fillId="0" borderId="0" xfId="17" applyNumberFormat="1" applyFont="1" applyBorder="1" applyAlignment="1">
      <alignment horizontal="right" vertical="center"/>
    </xf>
    <xf numFmtId="169" fontId="14" fillId="0" borderId="0" xfId="18" applyNumberFormat="1" applyFont="1" applyBorder="1" applyAlignment="1">
      <alignment horizontal="right" vertical="center"/>
    </xf>
    <xf numFmtId="169" fontId="13" fillId="4" borderId="8" xfId="15" quotePrefix="1" applyNumberFormat="1" applyFont="1" applyFill="1" applyBorder="1" applyAlignment="1">
      <alignment horizontal="right" vertical="center"/>
    </xf>
    <xf numFmtId="169" fontId="14" fillId="4" borderId="8" xfId="15" quotePrefix="1" applyNumberFormat="1" applyFont="1" applyFill="1" applyBorder="1" applyAlignment="1">
      <alignment horizontal="right" vertical="center"/>
    </xf>
    <xf numFmtId="44" fontId="14" fillId="4" borderId="8" xfId="15" quotePrefix="1" applyNumberFormat="1" applyFont="1" applyFill="1" applyBorder="1" applyAlignment="1">
      <alignment horizontal="right" vertical="center"/>
    </xf>
    <xf numFmtId="0" fontId="13" fillId="0" borderId="0" xfId="15" applyFont="1" applyFill="1" applyBorder="1" applyAlignment="1">
      <alignment horizontal="left" vertical="top" wrapText="1"/>
    </xf>
    <xf numFmtId="0" fontId="8" fillId="0" borderId="0" xfId="20" applyFont="1" applyFill="1" applyBorder="1" applyAlignment="1">
      <alignment horizontal="left" vertical="center"/>
    </xf>
    <xf numFmtId="169" fontId="14" fillId="0" borderId="0" xfId="18" applyNumberFormat="1" applyFont="1" applyFill="1" applyBorder="1" applyAlignment="1">
      <alignment vertical="center"/>
    </xf>
    <xf numFmtId="0" fontId="55" fillId="4" borderId="0" xfId="20" applyFont="1" applyFill="1" applyAlignment="1">
      <alignment vertical="center" wrapText="1"/>
    </xf>
    <xf numFmtId="0" fontId="55" fillId="0" borderId="0" xfId="20" applyFont="1" applyAlignment="1">
      <alignment vertical="center" wrapText="1"/>
    </xf>
    <xf numFmtId="42" fontId="14" fillId="5" borderId="0" xfId="8" applyNumberFormat="1" applyFont="1" applyFill="1" applyBorder="1" applyAlignment="1" applyProtection="1">
      <alignment vertical="center"/>
    </xf>
    <xf numFmtId="165" fontId="14" fillId="0" borderId="0" xfId="21" applyNumberFormat="1" applyFont="1" applyBorder="1" applyAlignment="1" applyProtection="1">
      <alignment vertical="center"/>
    </xf>
    <xf numFmtId="42" fontId="14" fillId="0" borderId="15" xfId="8" applyNumberFormat="1" applyFont="1" applyFill="1" applyBorder="1" applyAlignment="1" applyProtection="1">
      <alignment vertical="center"/>
    </xf>
    <xf numFmtId="165" fontId="14" fillId="6" borderId="0" xfId="11" applyNumberFormat="1" applyFont="1" applyFill="1" applyBorder="1" applyAlignment="1" applyProtection="1">
      <alignment vertical="center"/>
    </xf>
    <xf numFmtId="42" fontId="14" fillId="0" borderId="0" xfId="8" applyNumberFormat="1" applyFont="1" applyFill="1" applyBorder="1" applyAlignment="1" applyProtection="1">
      <alignment vertical="center"/>
    </xf>
    <xf numFmtId="165" fontId="14" fillId="0" borderId="0" xfId="11" applyNumberFormat="1" applyFont="1" applyFill="1" applyBorder="1" applyAlignment="1" applyProtection="1">
      <alignment vertical="center"/>
    </xf>
    <xf numFmtId="169" fontId="14" fillId="0" borderId="1" xfId="20" quotePrefix="1" applyNumberFormat="1" applyFont="1" applyBorder="1" applyAlignment="1">
      <alignment horizontal="right" vertical="center"/>
    </xf>
    <xf numFmtId="42" fontId="14" fillId="5" borderId="0" xfId="12" applyNumberFormat="1" applyFont="1" applyFill="1" applyBorder="1" applyAlignment="1">
      <alignment horizontal="left" vertical="center"/>
    </xf>
    <xf numFmtId="41" fontId="14" fillId="0" borderId="8" xfId="18" applyNumberFormat="1" applyFont="1" applyFill="1" applyBorder="1" applyAlignment="1">
      <alignment vertical="center"/>
    </xf>
    <xf numFmtId="41" fontId="14" fillId="2" borderId="8" xfId="6" applyNumberFormat="1" applyFont="1" applyFill="1" applyBorder="1" applyAlignment="1" applyProtection="1">
      <alignment vertical="center"/>
    </xf>
    <xf numFmtId="166" fontId="14" fillId="0" borderId="0" xfId="14" applyNumberFormat="1" applyFont="1" applyFill="1" applyBorder="1" applyAlignment="1">
      <alignment vertical="center"/>
    </xf>
    <xf numFmtId="165" fontId="14" fillId="6" borderId="0" xfId="22" applyNumberFormat="1" applyFont="1" applyFill="1" applyBorder="1" applyAlignment="1" applyProtection="1">
      <alignment vertical="center"/>
    </xf>
    <xf numFmtId="169" fontId="14" fillId="0" borderId="0" xfId="18" applyNumberFormat="1" applyFont="1" applyFill="1" applyBorder="1" applyAlignment="1">
      <alignment horizontal="right" vertical="center"/>
    </xf>
    <xf numFmtId="0" fontId="14" fillId="0" borderId="8" xfId="0" applyFont="1" applyBorder="1" applyAlignment="1">
      <alignment vertical="center"/>
    </xf>
    <xf numFmtId="169" fontId="14" fillId="0" borderId="8" xfId="17" applyNumberFormat="1" applyFont="1" applyBorder="1" applyAlignment="1">
      <alignment vertical="center"/>
    </xf>
    <xf numFmtId="169" fontId="14" fillId="0" borderId="8" xfId="20" quotePrefix="1" applyNumberFormat="1" applyFont="1" applyBorder="1" applyAlignment="1">
      <alignment horizontal="right" vertical="center"/>
    </xf>
    <xf numFmtId="41" fontId="14" fillId="5" borderId="0" xfId="1" applyNumberFormat="1" applyFont="1" applyFill="1" applyBorder="1" applyAlignment="1" applyProtection="1">
      <alignment vertical="center"/>
    </xf>
    <xf numFmtId="42" fontId="14" fillId="6" borderId="0" xfId="1" applyNumberFormat="1" applyFont="1" applyFill="1" applyBorder="1" applyAlignment="1" applyProtection="1">
      <alignment vertical="center"/>
    </xf>
    <xf numFmtId="41" fontId="14" fillId="0" borderId="0" xfId="1" applyNumberFormat="1" applyFont="1" applyFill="1" applyBorder="1" applyAlignment="1" applyProtection="1">
      <alignment vertical="center"/>
    </xf>
    <xf numFmtId="42" fontId="8" fillId="6" borderId="0" xfId="8" applyNumberFormat="1" applyFont="1" applyFill="1" applyBorder="1" applyAlignment="1" applyProtection="1">
      <alignment vertical="center"/>
    </xf>
    <xf numFmtId="165" fontId="8" fillId="0" borderId="0" xfId="11" applyNumberFormat="1" applyFont="1" applyFill="1" applyBorder="1" applyAlignment="1" applyProtection="1">
      <alignment vertical="center"/>
    </xf>
    <xf numFmtId="165" fontId="8" fillId="0" borderId="0" xfId="12" applyNumberFormat="1" applyFont="1" applyFill="1" applyBorder="1" applyAlignment="1" applyProtection="1">
      <alignment horizontal="right" vertical="center"/>
    </xf>
    <xf numFmtId="165" fontId="8" fillId="0" borderId="9" xfId="12" applyNumberFormat="1" applyFont="1" applyFill="1" applyBorder="1" applyAlignment="1" applyProtection="1">
      <alignment horizontal="right" vertical="center"/>
    </xf>
    <xf numFmtId="0" fontId="11" fillId="0" borderId="4" xfId="20" applyBorder="1" applyAlignment="1">
      <alignment vertical="center"/>
    </xf>
    <xf numFmtId="0" fontId="19" fillId="0" borderId="4" xfId="20" applyFont="1" applyBorder="1" applyAlignment="1">
      <alignment vertical="center"/>
    </xf>
    <xf numFmtId="0" fontId="11" fillId="0" borderId="4" xfId="20" applyFont="1" applyBorder="1" applyAlignment="1">
      <alignment vertical="center"/>
    </xf>
    <xf numFmtId="0" fontId="8" fillId="0" borderId="0" xfId="18" applyFont="1" applyFill="1" applyBorder="1" applyAlignment="1">
      <alignment horizontal="left" vertical="center" wrapText="1" indent="1"/>
    </xf>
    <xf numFmtId="0" fontId="8" fillId="6" borderId="0" xfId="18" applyFont="1" applyFill="1" applyBorder="1" applyAlignment="1">
      <alignment horizontal="left" vertical="center" wrapText="1" indent="1"/>
    </xf>
    <xf numFmtId="0" fontId="28" fillId="0" borderId="0" xfId="18" applyFont="1" applyFill="1" applyBorder="1" applyAlignment="1">
      <alignment horizontal="left" vertical="center" wrapText="1" indent="1"/>
    </xf>
    <xf numFmtId="42" fontId="8" fillId="6" borderId="0" xfId="15" applyNumberFormat="1" applyFont="1" applyFill="1" applyAlignment="1" applyProtection="1">
      <alignment horizontal="right" vertical="center"/>
    </xf>
    <xf numFmtId="42" fontId="8" fillId="6" borderId="0" xfId="15" applyNumberFormat="1" applyFont="1" applyFill="1" applyBorder="1" applyAlignment="1" applyProtection="1">
      <alignment horizontal="right" vertical="center"/>
    </xf>
    <xf numFmtId="41" fontId="8" fillId="0" borderId="0" xfId="15" applyNumberFormat="1" applyFont="1" applyFill="1" applyAlignment="1" applyProtection="1">
      <alignment horizontal="right" vertical="center"/>
    </xf>
    <xf numFmtId="41" fontId="8" fillId="0" borderId="0" xfId="15" applyNumberFormat="1" applyFont="1" applyFill="1" applyBorder="1" applyAlignment="1" applyProtection="1">
      <alignment horizontal="right" vertical="center"/>
    </xf>
    <xf numFmtId="41" fontId="13" fillId="0" borderId="0" xfId="0" applyNumberFormat="1" applyFont="1" applyFill="1" applyAlignment="1">
      <alignment vertical="center"/>
    </xf>
    <xf numFmtId="165" fontId="54" fillId="0" borderId="2" xfId="24" applyNumberFormat="1" applyFont="1" applyBorder="1" applyAlignment="1" applyProtection="1">
      <alignment horizontal="right" vertical="center"/>
    </xf>
    <xf numFmtId="167" fontId="54" fillId="0" borderId="0" xfId="15" applyNumberFormat="1" applyFont="1" applyBorder="1" applyAlignment="1">
      <alignment vertical="center"/>
    </xf>
    <xf numFmtId="165" fontId="13" fillId="0" borderId="0" xfId="12" applyNumberFormat="1" applyFont="1" applyFill="1" applyBorder="1" applyAlignment="1" applyProtection="1">
      <alignment horizontal="right" vertical="center"/>
    </xf>
    <xf numFmtId="42" fontId="8" fillId="6" borderId="0" xfId="15" applyNumberFormat="1" applyFont="1" applyFill="1" applyAlignment="1" applyProtection="1">
      <alignment horizontal="left" vertical="center"/>
    </xf>
    <xf numFmtId="41" fontId="8" fillId="0" borderId="0" xfId="15" applyNumberFormat="1" applyFont="1" applyFill="1" applyAlignment="1" applyProtection="1">
      <alignment horizontal="left" vertical="center"/>
    </xf>
    <xf numFmtId="42" fontId="13" fillId="5" borderId="0" xfId="1" applyNumberFormat="1" applyFont="1" applyFill="1" applyAlignment="1">
      <alignment vertical="center"/>
    </xf>
    <xf numFmtId="0" fontId="6" fillId="0" borderId="0" xfId="17" applyFont="1" applyAlignment="1">
      <alignment horizontal="left" vertical="top"/>
    </xf>
    <xf numFmtId="41" fontId="13" fillId="0" borderId="0" xfId="8" applyNumberFormat="1" applyFont="1" applyFill="1" applyBorder="1" applyAlignment="1" applyProtection="1">
      <alignment vertical="center"/>
    </xf>
    <xf numFmtId="0" fontId="14" fillId="6" borderId="5" xfId="15" quotePrefix="1" applyFont="1" applyFill="1" applyBorder="1" applyAlignment="1">
      <alignment horizontal="left" vertical="center"/>
    </xf>
    <xf numFmtId="41" fontId="14" fillId="6" borderId="5" xfId="8" applyNumberFormat="1" applyFont="1" applyFill="1" applyBorder="1" applyAlignment="1">
      <alignment vertical="center"/>
    </xf>
    <xf numFmtId="41" fontId="13" fillId="6" borderId="5" xfId="8" applyNumberFormat="1" applyFont="1" applyFill="1" applyBorder="1" applyAlignment="1">
      <alignment vertical="center"/>
    </xf>
    <xf numFmtId="41" fontId="14" fillId="6" borderId="5" xfId="8" applyNumberFormat="1" applyFont="1" applyFill="1" applyBorder="1" applyAlignment="1">
      <alignment horizontal="center" vertical="center"/>
    </xf>
    <xf numFmtId="0" fontId="13" fillId="0" borderId="5" xfId="15" quotePrefix="1" applyFont="1" applyFill="1" applyBorder="1" applyAlignment="1">
      <alignment horizontal="left" vertical="center"/>
    </xf>
    <xf numFmtId="41" fontId="14" fillId="0" borderId="5" xfId="15" applyNumberFormat="1" applyFont="1" applyFill="1" applyBorder="1" applyAlignment="1">
      <alignment horizontal="center" vertical="center"/>
    </xf>
    <xf numFmtId="41" fontId="14" fillId="4" borderId="0" xfId="15" applyNumberFormat="1" applyFont="1" applyFill="1" applyAlignment="1">
      <alignment horizontal="center" vertical="center"/>
    </xf>
    <xf numFmtId="0" fontId="17" fillId="0" borderId="0" xfId="18" applyFont="1" applyBorder="1" applyAlignment="1">
      <alignment horizontal="left" vertical="center" wrapText="1"/>
    </xf>
    <xf numFmtId="0" fontId="7" fillId="0" borderId="0" xfId="18" applyFont="1" applyAlignment="1">
      <alignment horizontal="left" vertical="top"/>
    </xf>
    <xf numFmtId="169" fontId="14" fillId="0" borderId="0" xfId="20" quotePrefix="1" applyNumberFormat="1" applyFont="1" applyFill="1" applyBorder="1" applyAlignment="1">
      <alignment horizontal="right" vertical="center"/>
    </xf>
    <xf numFmtId="0" fontId="19" fillId="0" borderId="0" xfId="20" applyFont="1" applyBorder="1" applyAlignment="1">
      <alignment vertical="center"/>
    </xf>
    <xf numFmtId="42" fontId="11" fillId="0" borderId="0" xfId="20" applyNumberFormat="1" applyFont="1" applyAlignment="1">
      <alignment vertical="center"/>
    </xf>
    <xf numFmtId="42" fontId="8" fillId="0" borderId="0" xfId="6" applyNumberFormat="1" applyFont="1" applyFill="1" applyBorder="1" applyAlignment="1" applyProtection="1">
      <alignment horizontal="center" vertical="center"/>
    </xf>
    <xf numFmtId="0" fontId="30" fillId="0" borderId="0" xfId="0" applyFont="1" applyFill="1" applyBorder="1" applyAlignment="1">
      <alignment vertical="center"/>
    </xf>
    <xf numFmtId="0" fontId="30" fillId="0" borderId="0" xfId="20" applyFont="1" applyFill="1" applyBorder="1" applyAlignment="1">
      <alignment vertical="center"/>
    </xf>
    <xf numFmtId="166" fontId="8" fillId="0" borderId="0" xfId="14" applyNumberFormat="1" applyFont="1" applyFill="1" applyBorder="1" applyAlignment="1">
      <alignment vertical="center"/>
    </xf>
    <xf numFmtId="42" fontId="8" fillId="0" borderId="0" xfId="15" applyNumberFormat="1" applyFont="1" applyFill="1" applyBorder="1" applyAlignment="1" applyProtection="1">
      <alignment horizontal="right" vertical="center"/>
    </xf>
    <xf numFmtId="44" fontId="8" fillId="0" borderId="0" xfId="8" applyFont="1" applyFill="1" applyBorder="1" applyAlignment="1" applyProtection="1">
      <alignment horizontal="right" vertical="center"/>
    </xf>
    <xf numFmtId="0" fontId="20" fillId="0" borderId="0" xfId="15" applyFont="1" applyFill="1" applyBorder="1" applyAlignment="1">
      <alignment horizontal="left" vertical="center"/>
    </xf>
    <xf numFmtId="42" fontId="8" fillId="6" borderId="6" xfId="6" applyNumberFormat="1" applyFont="1" applyFill="1" applyBorder="1" applyAlignment="1" applyProtection="1">
      <alignment horizontal="center" vertical="center"/>
    </xf>
    <xf numFmtId="41" fontId="8" fillId="6" borderId="10" xfId="1" applyNumberFormat="1" applyFont="1" applyFill="1" applyBorder="1" applyAlignment="1">
      <alignment horizontal="center" vertical="center"/>
    </xf>
    <xf numFmtId="41" fontId="8" fillId="6" borderId="19" xfId="1" applyNumberFormat="1" applyFont="1" applyFill="1" applyBorder="1" applyAlignment="1">
      <alignment horizontal="center" vertical="center"/>
    </xf>
    <xf numFmtId="41" fontId="8" fillId="0" borderId="19" xfId="1" applyNumberFormat="1" applyFont="1" applyFill="1" applyBorder="1" applyAlignment="1" applyProtection="1">
      <alignment horizontal="center" vertical="center"/>
    </xf>
    <xf numFmtId="41" fontId="8" fillId="6" borderId="6" xfId="1" applyNumberFormat="1" applyFont="1" applyFill="1" applyBorder="1" applyAlignment="1" applyProtection="1">
      <alignment horizontal="center" vertical="center"/>
    </xf>
    <xf numFmtId="41" fontId="8" fillId="0" borderId="20" xfId="1" applyNumberFormat="1" applyFont="1" applyFill="1" applyBorder="1" applyAlignment="1" applyProtection="1">
      <alignment horizontal="center" vertical="center"/>
    </xf>
    <xf numFmtId="41" fontId="8" fillId="0" borderId="6" xfId="1" applyNumberFormat="1" applyFont="1" applyFill="1" applyBorder="1" applyAlignment="1" applyProtection="1">
      <alignment horizontal="center" vertical="center"/>
    </xf>
    <xf numFmtId="0" fontId="8" fillId="0" borderId="21" xfId="0" applyFont="1" applyBorder="1" applyAlignment="1">
      <alignment vertical="center"/>
    </xf>
    <xf numFmtId="0" fontId="8" fillId="0" borderId="10" xfId="20" applyFont="1" applyBorder="1" applyAlignment="1">
      <alignment vertical="center"/>
    </xf>
    <xf numFmtId="166" fontId="8" fillId="0" borderId="21" xfId="14" applyNumberFormat="1" applyFont="1" applyBorder="1" applyAlignment="1">
      <alignment vertical="center"/>
    </xf>
    <xf numFmtId="166" fontId="41" fillId="0" borderId="0" xfId="15" applyNumberFormat="1" applyFont="1" applyBorder="1" applyAlignment="1">
      <alignment vertical="center"/>
    </xf>
    <xf numFmtId="42" fontId="8" fillId="0" borderId="20" xfId="15" applyNumberFormat="1" applyFont="1" applyFill="1" applyBorder="1" applyAlignment="1" applyProtection="1">
      <alignment horizontal="right" vertical="center"/>
    </xf>
    <xf numFmtId="42" fontId="8" fillId="6" borderId="10" xfId="15" applyNumberFormat="1" applyFont="1" applyFill="1" applyBorder="1" applyAlignment="1" applyProtection="1">
      <alignment horizontal="right" vertical="center"/>
    </xf>
    <xf numFmtId="42" fontId="13" fillId="5" borderId="0" xfId="1" applyNumberFormat="1" applyFont="1" applyFill="1" applyBorder="1" applyAlignment="1">
      <alignment vertical="center"/>
    </xf>
    <xf numFmtId="0" fontId="13" fillId="0" borderId="0" xfId="14" applyFont="1" applyFill="1" applyBorder="1" applyAlignment="1">
      <alignment horizontal="left" vertical="center" wrapText="1" indent="1"/>
    </xf>
    <xf numFmtId="165" fontId="14" fillId="0" borderId="2" xfId="24" applyNumberFormat="1" applyFont="1" applyBorder="1" applyAlignment="1" applyProtection="1">
      <alignment horizontal="right" vertical="center"/>
    </xf>
    <xf numFmtId="41" fontId="14" fillId="0" borderId="0" xfId="1" applyNumberFormat="1" applyFont="1" applyFill="1" applyBorder="1" applyAlignment="1">
      <alignment vertical="center"/>
    </xf>
    <xf numFmtId="37" fontId="14" fillId="0" borderId="0" xfId="20" applyNumberFormat="1" applyFont="1" applyAlignment="1">
      <alignment vertical="center"/>
    </xf>
    <xf numFmtId="42" fontId="14" fillId="5" borderId="0" xfId="1" applyNumberFormat="1" applyFont="1" applyFill="1" applyBorder="1" applyAlignment="1" applyProtection="1">
      <alignment vertical="center"/>
    </xf>
    <xf numFmtId="41" fontId="14" fillId="4" borderId="8" xfId="1" applyNumberFormat="1" applyFont="1" applyFill="1" applyBorder="1" applyAlignment="1" applyProtection="1">
      <alignment vertical="center"/>
    </xf>
    <xf numFmtId="41" fontId="14" fillId="2" borderId="0" xfId="1" applyNumberFormat="1" applyFont="1" applyFill="1" applyBorder="1" applyAlignment="1" applyProtection="1">
      <alignment vertical="center"/>
    </xf>
    <xf numFmtId="165" fontId="14" fillId="6" borderId="0" xfId="21" applyNumberFormat="1" applyFont="1" applyFill="1" applyBorder="1" applyAlignment="1" applyProtection="1">
      <alignment vertical="center"/>
    </xf>
    <xf numFmtId="0" fontId="53" fillId="0" borderId="0" xfId="14" applyFont="1" applyAlignment="1">
      <alignment vertical="center"/>
    </xf>
    <xf numFmtId="41" fontId="14" fillId="0" borderId="0" xfId="1" applyNumberFormat="1" applyFont="1" applyFill="1" applyBorder="1" applyAlignment="1">
      <alignment horizontal="left" vertical="center"/>
    </xf>
    <xf numFmtId="42" fontId="14" fillId="0" borderId="0" xfId="12" applyNumberFormat="1" applyFont="1" applyFill="1" applyBorder="1" applyAlignment="1">
      <alignment horizontal="left" vertical="center"/>
    </xf>
    <xf numFmtId="164" fontId="14" fillId="0" borderId="2" xfId="1" applyNumberFormat="1" applyFont="1" applyBorder="1" applyAlignment="1" applyProtection="1">
      <alignment horizontal="right" vertical="center"/>
    </xf>
    <xf numFmtId="41" fontId="14" fillId="6" borderId="5" xfId="6" applyNumberFormat="1" applyFont="1" applyFill="1" applyBorder="1" applyAlignment="1" applyProtection="1">
      <alignment vertical="center"/>
    </xf>
    <xf numFmtId="166" fontId="14" fillId="0" borderId="0" xfId="15" applyNumberFormat="1" applyFont="1" applyFill="1" applyBorder="1" applyAlignment="1">
      <alignment vertical="center"/>
    </xf>
    <xf numFmtId="165" fontId="14" fillId="6" borderId="0" xfId="11" applyNumberFormat="1" applyFont="1" applyFill="1" applyBorder="1" applyProtection="1"/>
    <xf numFmtId="165" fontId="14" fillId="6" borderId="0" xfId="22" applyNumberFormat="1" applyFont="1" applyFill="1" applyBorder="1" applyProtection="1"/>
    <xf numFmtId="42" fontId="14" fillId="5" borderId="0" xfId="1" applyNumberFormat="1" applyFont="1" applyFill="1" applyBorder="1" applyAlignment="1">
      <alignment vertical="center"/>
    </xf>
    <xf numFmtId="42" fontId="14" fillId="6" borderId="0" xfId="12" applyNumberFormat="1" applyFont="1" applyFill="1" applyBorder="1" applyAlignment="1">
      <alignment horizontal="left" vertical="center"/>
    </xf>
    <xf numFmtId="41" fontId="14" fillId="6" borderId="8" xfId="6" applyNumberFormat="1" applyFont="1" applyFill="1" applyBorder="1" applyAlignment="1" applyProtection="1">
      <alignment vertical="center"/>
    </xf>
    <xf numFmtId="165" fontId="14" fillId="6" borderId="0" xfId="12" applyNumberFormat="1" applyFont="1" applyFill="1" applyBorder="1" applyAlignment="1" applyProtection="1">
      <alignment vertical="center"/>
    </xf>
    <xf numFmtId="165" fontId="14" fillId="6" borderId="0" xfId="24" applyNumberFormat="1" applyFont="1" applyFill="1" applyBorder="1" applyAlignment="1" applyProtection="1">
      <alignment vertical="center"/>
    </xf>
    <xf numFmtId="165" fontId="14" fillId="0" borderId="0" xfId="12" applyNumberFormat="1" applyFont="1" applyFill="1" applyBorder="1" applyAlignment="1" applyProtection="1">
      <alignment horizontal="right" vertical="center"/>
    </xf>
    <xf numFmtId="165" fontId="30" fillId="0" borderId="2" xfId="24" applyNumberFormat="1" applyFont="1" applyBorder="1" applyAlignment="1" applyProtection="1">
      <alignment horizontal="right" vertical="center"/>
    </xf>
    <xf numFmtId="166" fontId="14" fillId="3" borderId="0" xfId="6" applyNumberFormat="1" applyFont="1" applyFill="1" applyBorder="1" applyAlignment="1">
      <alignment horizontal="right" vertical="center"/>
    </xf>
    <xf numFmtId="10" fontId="14" fillId="0" borderId="0" xfId="24" applyNumberFormat="1" applyFont="1" applyFill="1" applyAlignment="1">
      <alignment vertical="center"/>
    </xf>
    <xf numFmtId="10" fontId="13" fillId="0" borderId="8" xfId="21" applyNumberFormat="1" applyFont="1" applyFill="1" applyBorder="1" applyAlignment="1">
      <alignment vertical="center"/>
    </xf>
    <xf numFmtId="10" fontId="14" fillId="0" borderId="8" xfId="21" applyNumberFormat="1" applyFont="1" applyFill="1" applyBorder="1" applyAlignment="1">
      <alignment vertical="center"/>
    </xf>
    <xf numFmtId="41" fontId="6" fillId="0" borderId="0" xfId="18" applyNumberFormat="1" applyFont="1" applyAlignment="1">
      <alignment horizontal="left" vertical="top"/>
    </xf>
    <xf numFmtId="0" fontId="43" fillId="0" borderId="0" xfId="15" applyFont="1" applyBorder="1" applyAlignment="1">
      <alignment horizontal="left" vertical="center"/>
    </xf>
    <xf numFmtId="0" fontId="8" fillId="0" borderId="17" xfId="0" applyFont="1" applyBorder="1" applyAlignment="1">
      <alignment vertical="center"/>
    </xf>
    <xf numFmtId="0" fontId="8" fillId="0" borderId="9" xfId="20" applyFont="1" applyBorder="1" applyAlignment="1">
      <alignment vertical="center"/>
    </xf>
    <xf numFmtId="42" fontId="8" fillId="0" borderId="16" xfId="15" applyNumberFormat="1" applyFont="1" applyFill="1" applyBorder="1" applyAlignment="1" applyProtection="1">
      <alignment horizontal="right" vertical="center"/>
    </xf>
    <xf numFmtId="0" fontId="30" fillId="0" borderId="0" xfId="18" applyFont="1" applyAlignment="1">
      <alignment vertical="center"/>
    </xf>
    <xf numFmtId="169" fontId="13" fillId="0" borderId="0" xfId="20" quotePrefix="1" applyNumberFormat="1" applyFont="1" applyFill="1" applyBorder="1" applyAlignment="1">
      <alignment horizontal="right" vertical="center"/>
    </xf>
    <xf numFmtId="0" fontId="57" fillId="0" borderId="0" xfId="15" applyFont="1" applyBorder="1" applyAlignment="1">
      <alignment vertical="center"/>
    </xf>
    <xf numFmtId="0" fontId="20" fillId="0" borderId="0" xfId="0" applyFont="1" applyAlignment="1">
      <alignment horizontal="left" vertical="center"/>
    </xf>
    <xf numFmtId="0" fontId="52" fillId="0" borderId="8" xfId="0" applyFont="1" applyBorder="1" applyAlignment="1">
      <alignment vertical="center"/>
    </xf>
    <xf numFmtId="0" fontId="58" fillId="0" borderId="8" xfId="0" applyFont="1" applyBorder="1" applyAlignment="1">
      <alignment vertical="center"/>
    </xf>
    <xf numFmtId="41" fontId="7" fillId="0" borderId="0" xfId="18" applyNumberFormat="1" applyFont="1" applyAlignment="1">
      <alignment horizontal="left" vertical="top"/>
    </xf>
    <xf numFmtId="41" fontId="6" fillId="0" borderId="0" xfId="15" applyNumberFormat="1" applyFont="1" applyAlignment="1">
      <alignment vertical="center"/>
    </xf>
    <xf numFmtId="0" fontId="13" fillId="5" borderId="0" xfId="15" applyFont="1" applyFill="1" applyBorder="1" applyAlignment="1">
      <alignment horizontal="left" vertical="center" wrapText="1" indent="1"/>
    </xf>
    <xf numFmtId="41" fontId="13" fillId="5" borderId="0" xfId="12" applyNumberFormat="1" applyFont="1" applyFill="1" applyBorder="1" applyAlignment="1">
      <alignment horizontal="left" vertical="center"/>
    </xf>
    <xf numFmtId="37" fontId="13" fillId="0" borderId="0" xfId="18" applyNumberFormat="1" applyFont="1" applyFill="1" applyBorder="1" applyAlignment="1">
      <alignment vertical="center"/>
    </xf>
    <xf numFmtId="0" fontId="13" fillId="6" borderId="0" xfId="16" applyFont="1" applyFill="1" applyBorder="1" applyAlignment="1">
      <alignment horizontal="left" vertical="center"/>
    </xf>
    <xf numFmtId="41" fontId="13" fillId="0" borderId="8" xfId="8" applyNumberFormat="1" applyFont="1" applyFill="1" applyBorder="1" applyAlignment="1" applyProtection="1">
      <alignment vertical="center"/>
    </xf>
    <xf numFmtId="0" fontId="59" fillId="4" borderId="0" xfId="15" applyFont="1" applyFill="1" applyAlignment="1">
      <alignment vertical="center"/>
    </xf>
    <xf numFmtId="168" fontId="59" fillId="0" borderId="0" xfId="19" applyFont="1" applyAlignment="1">
      <alignment vertical="center"/>
    </xf>
    <xf numFmtId="0" fontId="59" fillId="0" borderId="0" xfId="15" applyFont="1" applyFill="1"/>
    <xf numFmtId="0" fontId="59" fillId="4" borderId="0" xfId="15" applyFont="1" applyFill="1"/>
    <xf numFmtId="42" fontId="28" fillId="6" borderId="0" xfId="8" applyNumberFormat="1" applyFont="1" applyFill="1" applyBorder="1" applyAlignment="1" applyProtection="1">
      <alignment vertical="center"/>
    </xf>
    <xf numFmtId="165" fontId="28" fillId="0" borderId="0" xfId="11" applyNumberFormat="1" applyFont="1" applyFill="1" applyBorder="1" applyAlignment="1" applyProtection="1">
      <alignment vertical="center"/>
    </xf>
    <xf numFmtId="169" fontId="51" fillId="4" borderId="8" xfId="15" quotePrefix="1" applyNumberFormat="1" applyFont="1" applyFill="1" applyBorder="1" applyAlignment="1">
      <alignment horizontal="right" vertical="center"/>
    </xf>
    <xf numFmtId="166" fontId="51" fillId="4" borderId="0" xfId="1" applyNumberFormat="1" applyFont="1" applyFill="1" applyAlignment="1">
      <alignment vertical="center"/>
    </xf>
    <xf numFmtId="42" fontId="51" fillId="5" borderId="0" xfId="1" applyNumberFormat="1" applyFont="1" applyFill="1" applyAlignment="1">
      <alignment vertical="center"/>
    </xf>
    <xf numFmtId="41" fontId="51" fillId="4" borderId="0" xfId="1" applyNumberFormat="1" applyFont="1" applyFill="1" applyAlignment="1">
      <alignment vertical="center"/>
    </xf>
    <xf numFmtId="41" fontId="51" fillId="5" borderId="0" xfId="1" applyNumberFormat="1" applyFont="1" applyFill="1" applyAlignment="1">
      <alignment vertical="center"/>
    </xf>
    <xf numFmtId="41" fontId="51" fillId="0" borderId="0" xfId="1" applyNumberFormat="1" applyFont="1" applyFill="1" applyAlignment="1">
      <alignment vertical="center"/>
    </xf>
    <xf numFmtId="41" fontId="51" fillId="6" borderId="0" xfId="1" applyNumberFormat="1" applyFont="1" applyFill="1" applyAlignment="1">
      <alignment vertical="center"/>
    </xf>
    <xf numFmtId="41" fontId="51" fillId="0" borderId="5" xfId="1" applyNumberFormat="1" applyFont="1" applyFill="1" applyBorder="1" applyAlignment="1">
      <alignment vertical="center"/>
    </xf>
    <xf numFmtId="41" fontId="51" fillId="6" borderId="5" xfId="8" applyNumberFormat="1" applyFont="1" applyFill="1" applyBorder="1" applyAlignment="1">
      <alignment vertical="center"/>
    </xf>
    <xf numFmtId="41" fontId="51" fillId="0" borderId="0" xfId="0" applyNumberFormat="1" applyFont="1" applyFill="1" applyAlignment="1">
      <alignment vertical="center"/>
    </xf>
    <xf numFmtId="41" fontId="51" fillId="0" borderId="0" xfId="0" applyNumberFormat="1" applyFont="1" applyFill="1" applyAlignment="1">
      <alignment horizontal="right" vertical="center"/>
    </xf>
    <xf numFmtId="170" fontId="46" fillId="0" borderId="2" xfId="15" applyNumberFormat="1" applyFont="1" applyBorder="1" applyAlignment="1">
      <alignment vertical="center"/>
    </xf>
    <xf numFmtId="0" fontId="61" fillId="0" borderId="0" xfId="20" applyFont="1" applyFill="1" applyAlignment="1">
      <alignment vertical="center"/>
    </xf>
    <xf numFmtId="0" fontId="60" fillId="0" borderId="0" xfId="15" applyFont="1" applyFill="1" applyAlignment="1">
      <alignment vertical="center"/>
    </xf>
    <xf numFmtId="0" fontId="13" fillId="5" borderId="8" xfId="14" applyFont="1" applyFill="1" applyBorder="1" applyAlignment="1">
      <alignment horizontal="left" vertical="center" wrapText="1"/>
    </xf>
    <xf numFmtId="0" fontId="47" fillId="0" borderId="0" xfId="15" applyFont="1" applyFill="1" applyBorder="1" applyAlignment="1">
      <alignment vertical="center"/>
    </xf>
    <xf numFmtId="0" fontId="20" fillId="0" borderId="0" xfId="15" applyFont="1" applyBorder="1" applyAlignment="1">
      <alignment horizontal="left" vertical="center"/>
    </xf>
    <xf numFmtId="0" fontId="13" fillId="0" borderId="0" xfId="18" applyFont="1" applyBorder="1" applyAlignment="1">
      <alignment horizontal="left" vertical="center" wrapText="1"/>
    </xf>
    <xf numFmtId="164" fontId="6" fillId="0" borderId="0" xfId="15" applyNumberFormat="1" applyFont="1" applyAlignment="1">
      <alignment vertical="center"/>
    </xf>
    <xf numFmtId="0" fontId="20" fillId="0" borderId="0" xfId="15" applyFont="1" applyAlignment="1">
      <alignment horizontal="left" vertical="center"/>
    </xf>
    <xf numFmtId="0" fontId="47" fillId="0" borderId="0" xfId="15" applyFont="1" applyAlignment="1">
      <alignment horizontal="left" vertical="center"/>
    </xf>
    <xf numFmtId="0" fontId="16" fillId="0" borderId="0" xfId="15" applyFont="1" applyAlignment="1">
      <alignment vertical="center"/>
    </xf>
    <xf numFmtId="169" fontId="13" fillId="0" borderId="0" xfId="18" applyNumberFormat="1" applyFont="1" applyAlignment="1">
      <alignment horizontal="right" vertical="center"/>
    </xf>
    <xf numFmtId="169" fontId="14" fillId="0" borderId="0" xfId="18" applyNumberFormat="1" applyFont="1" applyAlignment="1">
      <alignment horizontal="right" vertical="center"/>
    </xf>
    <xf numFmtId="0" fontId="14" fillId="0" borderId="0" xfId="20" applyFont="1" applyAlignment="1">
      <alignment horizontal="left" vertical="center"/>
    </xf>
    <xf numFmtId="0" fontId="13" fillId="6" borderId="0" xfId="20" applyFont="1" applyFill="1" applyAlignment="1">
      <alignment horizontal="left" vertical="center"/>
    </xf>
    <xf numFmtId="0" fontId="13" fillId="0" borderId="0" xfId="15" applyFont="1" applyAlignment="1">
      <alignment horizontal="left" vertical="center"/>
    </xf>
    <xf numFmtId="0" fontId="13" fillId="0" borderId="0" xfId="18" applyFont="1" applyAlignment="1">
      <alignment vertical="center"/>
    </xf>
    <xf numFmtId="0" fontId="13" fillId="0" borderId="0" xfId="20" applyFont="1" applyAlignment="1">
      <alignment horizontal="left" vertical="center" indent="1"/>
    </xf>
    <xf numFmtId="0" fontId="13" fillId="5" borderId="8" xfId="20" applyFont="1" applyFill="1" applyBorder="1" applyAlignment="1">
      <alignment horizontal="left" vertical="center"/>
    </xf>
    <xf numFmtId="41" fontId="13" fillId="5" borderId="8" xfId="1" applyNumberFormat="1" applyFont="1" applyFill="1" applyBorder="1" applyAlignment="1" applyProtection="1">
      <alignment vertical="center"/>
    </xf>
    <xf numFmtId="0" fontId="7" fillId="4" borderId="0" xfId="15" applyFont="1" applyFill="1" applyAlignment="1">
      <alignment vertical="center"/>
    </xf>
    <xf numFmtId="0" fontId="13" fillId="0" borderId="8" xfId="20" applyFont="1" applyFill="1" applyBorder="1" applyAlignment="1">
      <alignment horizontal="left" vertical="center" indent="1"/>
    </xf>
    <xf numFmtId="0" fontId="6" fillId="0" borderId="0" xfId="14" applyFont="1" applyFill="1" applyAlignment="1">
      <alignment vertical="center"/>
    </xf>
    <xf numFmtId="41" fontId="9" fillId="0" borderId="0" xfId="14" applyNumberFormat="1" applyAlignment="1">
      <alignment vertical="center"/>
    </xf>
    <xf numFmtId="0" fontId="11" fillId="0" borderId="0" xfId="20" applyFill="1" applyAlignment="1">
      <alignment vertical="center"/>
    </xf>
    <xf numFmtId="0" fontId="49" fillId="0" borderId="0" xfId="15" applyFont="1" applyBorder="1" applyAlignment="1">
      <alignment vertical="center" wrapText="1"/>
    </xf>
    <xf numFmtId="0" fontId="14" fillId="5" borderId="0" xfId="15" applyFont="1" applyFill="1" applyBorder="1" applyAlignment="1">
      <alignment vertical="center" wrapText="1"/>
    </xf>
    <xf numFmtId="41" fontId="13" fillId="0" borderId="8" xfId="1" applyNumberFormat="1" applyFont="1" applyFill="1" applyBorder="1" applyAlignment="1">
      <alignment horizontal="left" vertical="center"/>
    </xf>
    <xf numFmtId="41" fontId="14" fillId="0" borderId="8" xfId="1" applyNumberFormat="1" applyFont="1" applyFill="1" applyBorder="1" applyAlignment="1">
      <alignment horizontal="left" vertical="center"/>
    </xf>
    <xf numFmtId="0" fontId="14" fillId="6" borderId="5" xfId="18" applyFont="1" applyFill="1" applyBorder="1" applyAlignment="1">
      <alignment horizontal="left" vertical="center" wrapText="1"/>
    </xf>
    <xf numFmtId="42" fontId="13" fillId="6" borderId="5" xfId="6" applyNumberFormat="1" applyFont="1" applyFill="1" applyBorder="1" applyAlignment="1" applyProtection="1">
      <alignment horizontal="center" vertical="center"/>
    </xf>
    <xf numFmtId="42" fontId="14" fillId="6" borderId="5" xfId="6" applyNumberFormat="1" applyFont="1" applyFill="1" applyBorder="1" applyAlignment="1" applyProtection="1">
      <alignment horizontal="center" vertical="center"/>
    </xf>
    <xf numFmtId="41" fontId="13" fillId="6" borderId="0" xfId="20" applyNumberFormat="1" applyFont="1" applyFill="1" applyAlignment="1">
      <alignment vertical="center"/>
    </xf>
    <xf numFmtId="41" fontId="14" fillId="6" borderId="0" xfId="20" applyNumberFormat="1" applyFont="1" applyFill="1" applyAlignment="1">
      <alignment vertical="center"/>
    </xf>
    <xf numFmtId="0" fontId="13" fillId="6" borderId="0" xfId="20" applyFont="1" applyFill="1" applyAlignment="1">
      <alignment horizontal="left" vertical="center" indent="1"/>
    </xf>
    <xf numFmtId="0" fontId="16" fillId="0" borderId="4" xfId="15" applyFont="1" applyBorder="1" applyAlignment="1">
      <alignment vertical="center" wrapText="1"/>
    </xf>
    <xf numFmtId="0" fontId="13" fillId="0" borderId="4" xfId="15" applyFont="1" applyBorder="1" applyAlignment="1">
      <alignment vertical="center"/>
    </xf>
    <xf numFmtId="0" fontId="14" fillId="0" borderId="4" xfId="15" applyFont="1" applyBorder="1" applyAlignment="1">
      <alignment vertical="center"/>
    </xf>
    <xf numFmtId="41" fontId="13" fillId="5" borderId="8" xfId="1" applyNumberFormat="1" applyFont="1" applyFill="1" applyBorder="1" applyAlignment="1">
      <alignment vertical="center"/>
    </xf>
    <xf numFmtId="41" fontId="14" fillId="5" borderId="8" xfId="1" applyNumberFormat="1" applyFont="1" applyFill="1" applyBorder="1" applyAlignment="1">
      <alignment vertical="center"/>
    </xf>
    <xf numFmtId="0" fontId="17" fillId="0" borderId="0" xfId="18" applyFont="1" applyBorder="1" applyAlignment="1">
      <alignment horizontal="left" vertical="center" wrapText="1"/>
    </xf>
    <xf numFmtId="0" fontId="20" fillId="0" borderId="0" xfId="0" applyFont="1" applyAlignment="1">
      <alignment horizontal="left" vertical="center"/>
    </xf>
    <xf numFmtId="0" fontId="20" fillId="0" borderId="0" xfId="15" applyFont="1" applyAlignment="1">
      <alignment horizontal="left" vertical="center"/>
    </xf>
    <xf numFmtId="0" fontId="13" fillId="0" borderId="14" xfId="18" applyFont="1" applyBorder="1" applyAlignment="1">
      <alignment horizontal="left" vertical="center"/>
    </xf>
    <xf numFmtId="165" fontId="28" fillId="0" borderId="0" xfId="12" applyNumberFormat="1" applyFont="1" applyFill="1" applyBorder="1" applyAlignment="1" applyProtection="1">
      <alignment horizontal="right" vertical="center"/>
    </xf>
    <xf numFmtId="165" fontId="28" fillId="0" borderId="10" xfId="12" applyNumberFormat="1" applyFont="1" applyFill="1" applyBorder="1" applyAlignment="1" applyProtection="1">
      <alignment horizontal="right" vertical="center"/>
    </xf>
    <xf numFmtId="0" fontId="42" fillId="0" borderId="0" xfId="18" applyFont="1" applyBorder="1" applyAlignment="1">
      <alignment vertical="center"/>
    </xf>
    <xf numFmtId="0" fontId="30" fillId="0" borderId="0" xfId="18" applyFont="1" applyBorder="1" applyAlignment="1">
      <alignment horizontal="center" vertical="center"/>
    </xf>
    <xf numFmtId="0" fontId="29" fillId="0" borderId="0" xfId="18" applyFont="1" applyAlignment="1">
      <alignment vertical="center"/>
    </xf>
    <xf numFmtId="41" fontId="6" fillId="0" borderId="0" xfId="14" applyNumberFormat="1" applyFont="1" applyAlignment="1">
      <alignment vertical="center"/>
    </xf>
    <xf numFmtId="0" fontId="14" fillId="6" borderId="15" xfId="20" applyFont="1" applyFill="1" applyBorder="1" applyAlignment="1">
      <alignment horizontal="left" vertical="center" wrapText="1"/>
    </xf>
    <xf numFmtId="41" fontId="13" fillId="5" borderId="0" xfId="18" applyNumberFormat="1" applyFont="1" applyFill="1" applyBorder="1" applyAlignment="1">
      <alignment vertical="center"/>
    </xf>
    <xf numFmtId="41" fontId="14" fillId="5" borderId="0" xfId="18" applyNumberFormat="1" applyFont="1" applyFill="1" applyBorder="1" applyAlignment="1">
      <alignment vertical="center"/>
    </xf>
    <xf numFmtId="41" fontId="13" fillId="5" borderId="0" xfId="6" applyNumberFormat="1" applyFont="1" applyFill="1" applyBorder="1" applyAlignment="1" applyProtection="1">
      <alignment vertical="center"/>
    </xf>
    <xf numFmtId="41" fontId="14" fillId="5" borderId="0" xfId="6" applyNumberFormat="1" applyFont="1" applyFill="1" applyBorder="1" applyAlignment="1" applyProtection="1">
      <alignment vertical="center"/>
    </xf>
    <xf numFmtId="0" fontId="14" fillId="5" borderId="0" xfId="15" applyFont="1" applyFill="1" applyBorder="1" applyAlignment="1">
      <alignment horizontal="left" vertical="center" wrapText="1"/>
    </xf>
    <xf numFmtId="0" fontId="13" fillId="5" borderId="0" xfId="18" applyFont="1" applyFill="1" applyBorder="1" applyAlignment="1">
      <alignment horizontal="left" vertical="center" wrapText="1" indent="1"/>
    </xf>
    <xf numFmtId="0" fontId="14" fillId="0" borderId="0" xfId="18" applyFont="1" applyFill="1" applyAlignment="1">
      <alignment horizontal="left" vertical="center"/>
    </xf>
    <xf numFmtId="165" fontId="13" fillId="0" borderId="0" xfId="21" applyNumberFormat="1" applyFont="1" applyFill="1" applyBorder="1" applyAlignment="1" applyProtection="1">
      <alignment vertical="center"/>
    </xf>
    <xf numFmtId="165" fontId="14" fillId="0" borderId="0" xfId="21" applyNumberFormat="1" applyFont="1" applyFill="1" applyBorder="1" applyAlignment="1" applyProtection="1">
      <alignment vertical="center"/>
    </xf>
    <xf numFmtId="166" fontId="14" fillId="0" borderId="0" xfId="14" applyNumberFormat="1" applyFont="1" applyBorder="1" applyAlignment="1">
      <alignment vertical="center"/>
    </xf>
    <xf numFmtId="166" fontId="13" fillId="0" borderId="0" xfId="14" applyNumberFormat="1" applyFont="1" applyBorder="1" applyAlignment="1">
      <alignment vertical="center"/>
    </xf>
    <xf numFmtId="165" fontId="13" fillId="0" borderId="8" xfId="24" applyNumberFormat="1" applyFont="1" applyFill="1" applyBorder="1" applyAlignment="1">
      <alignment vertical="center"/>
    </xf>
    <xf numFmtId="14" fontId="14" fillId="0" borderId="0" xfId="20" quotePrefix="1" applyNumberFormat="1" applyFont="1" applyBorder="1" applyAlignment="1">
      <alignment horizontal="right" vertical="center"/>
    </xf>
    <xf numFmtId="0" fontId="30" fillId="0" borderId="14" xfId="18" applyFont="1" applyBorder="1" applyAlignment="1">
      <alignment vertical="center"/>
    </xf>
    <xf numFmtId="41" fontId="14" fillId="0" borderId="0" xfId="0" applyNumberFormat="1" applyFont="1" applyFill="1" applyAlignment="1">
      <alignment horizontal="right" vertical="center"/>
    </xf>
    <xf numFmtId="0" fontId="13" fillId="0" borderId="8" xfId="15" applyFont="1" applyBorder="1" applyAlignment="1">
      <alignment vertical="center" wrapText="1"/>
    </xf>
    <xf numFmtId="41" fontId="14" fillId="6" borderId="0" xfId="0" applyNumberFormat="1" applyFont="1" applyFill="1" applyAlignment="1">
      <alignment horizontal="right" vertical="center"/>
    </xf>
    <xf numFmtId="0" fontId="14" fillId="0" borderId="0" xfId="0" applyFont="1" applyAlignment="1">
      <alignment vertical="center"/>
    </xf>
    <xf numFmtId="0" fontId="14" fillId="0" borderId="15" xfId="0" applyFont="1" applyBorder="1" applyAlignment="1">
      <alignment vertical="center"/>
    </xf>
    <xf numFmtId="41" fontId="14" fillId="0" borderId="0" xfId="8" applyNumberFormat="1" applyFont="1" applyFill="1" applyBorder="1" applyAlignment="1" applyProtection="1">
      <alignment vertical="center"/>
    </xf>
    <xf numFmtId="41" fontId="14" fillId="0" borderId="8" xfId="8" applyNumberFormat="1" applyFont="1" applyFill="1" applyBorder="1" applyAlignment="1" applyProtection="1">
      <alignment vertical="center"/>
    </xf>
    <xf numFmtId="42" fontId="14" fillId="5" borderId="0" xfId="1" applyNumberFormat="1" applyFont="1" applyFill="1" applyAlignment="1">
      <alignment vertical="center"/>
    </xf>
    <xf numFmtId="0" fontId="14" fillId="5" borderId="0" xfId="18" applyFont="1" applyFill="1" applyAlignment="1">
      <alignment horizontal="left" vertical="center"/>
    </xf>
    <xf numFmtId="0" fontId="11" fillId="0" borderId="0" xfId="20" applyFont="1" applyFill="1" applyAlignment="1">
      <alignment horizontal="right" vertical="center"/>
    </xf>
    <xf numFmtId="167" fontId="13" fillId="0" borderId="0" xfId="15" applyNumberFormat="1" applyFont="1" applyFill="1" applyBorder="1" applyAlignment="1">
      <alignment vertical="center"/>
    </xf>
    <xf numFmtId="167" fontId="14" fillId="0" borderId="0" xfId="15" applyNumberFormat="1" applyFont="1" applyFill="1" applyBorder="1" applyAlignment="1">
      <alignment vertical="center"/>
    </xf>
    <xf numFmtId="0" fontId="13" fillId="0" borderId="0" xfId="20" applyFont="1" applyFill="1" applyAlignment="1">
      <alignment horizontal="left" vertical="center"/>
    </xf>
    <xf numFmtId="0" fontId="14" fillId="5" borderId="15" xfId="20" applyFont="1" applyFill="1" applyBorder="1" applyAlignment="1">
      <alignment horizontal="left" vertical="center"/>
    </xf>
    <xf numFmtId="0" fontId="13" fillId="0" borderId="2" xfId="0" applyFont="1" applyFill="1" applyBorder="1" applyAlignment="1">
      <alignment vertical="center"/>
    </xf>
    <xf numFmtId="0" fontId="14" fillId="0" borderId="2" xfId="0" applyFont="1" applyFill="1" applyBorder="1" applyAlignment="1">
      <alignment vertical="center"/>
    </xf>
    <xf numFmtId="0" fontId="0" fillId="0" borderId="0" xfId="0" applyFill="1" applyAlignment="1">
      <alignment vertical="center"/>
    </xf>
    <xf numFmtId="0" fontId="6" fillId="0" borderId="0" xfId="18" applyFont="1" applyFill="1" applyAlignment="1">
      <alignment vertical="center"/>
    </xf>
    <xf numFmtId="41" fontId="8" fillId="5" borderId="0" xfId="15" applyNumberFormat="1" applyFont="1" applyFill="1" applyAlignment="1" applyProtection="1">
      <alignment horizontal="left" vertical="center"/>
    </xf>
    <xf numFmtId="43" fontId="8" fillId="5" borderId="10" xfId="1" applyFont="1" applyFill="1" applyBorder="1" applyAlignment="1" applyProtection="1">
      <alignment horizontal="right" vertical="center"/>
    </xf>
    <xf numFmtId="0" fontId="13" fillId="0" borderId="2" xfId="15" applyFont="1" applyFill="1" applyBorder="1" applyAlignment="1">
      <alignment horizontal="left" vertical="center" wrapText="1"/>
    </xf>
    <xf numFmtId="165" fontId="13" fillId="0" borderId="2" xfId="24" applyNumberFormat="1" applyFont="1" applyFill="1" applyBorder="1" applyAlignment="1" applyProtection="1">
      <alignment horizontal="right" vertical="center"/>
    </xf>
    <xf numFmtId="165" fontId="14" fillId="0" borderId="2" xfId="24" applyNumberFormat="1" applyFont="1" applyFill="1" applyBorder="1" applyAlignment="1" applyProtection="1">
      <alignment horizontal="right" vertical="center"/>
    </xf>
    <xf numFmtId="0" fontId="14" fillId="5" borderId="0" xfId="18" applyFont="1" applyFill="1" applyBorder="1" applyAlignment="1">
      <alignment horizontal="left" vertical="center" wrapText="1"/>
    </xf>
    <xf numFmtId="0" fontId="14" fillId="5" borderId="5" xfId="18" applyFont="1" applyFill="1" applyBorder="1" applyAlignment="1">
      <alignment horizontal="left" vertical="center" wrapText="1"/>
    </xf>
    <xf numFmtId="42" fontId="13" fillId="5" borderId="5" xfId="6" applyNumberFormat="1" applyFont="1" applyFill="1" applyBorder="1" applyAlignment="1" applyProtection="1">
      <alignment horizontal="center" vertical="center"/>
    </xf>
    <xf numFmtId="0" fontId="47" fillId="0" borderId="0" xfId="0" applyFont="1" applyAlignment="1">
      <alignment vertical="center"/>
    </xf>
    <xf numFmtId="0" fontId="11" fillId="0" borderId="8" xfId="20" applyFont="1" applyBorder="1" applyAlignment="1">
      <alignment vertical="center"/>
    </xf>
    <xf numFmtId="0" fontId="14" fillId="5" borderId="0" xfId="14" applyNumberFormat="1" applyFont="1" applyFill="1" applyBorder="1" applyAlignment="1">
      <alignment vertical="center"/>
    </xf>
    <xf numFmtId="0" fontId="13" fillId="0" borderId="0" xfId="15" applyFont="1" applyFill="1" applyAlignment="1">
      <alignment horizontal="left" vertical="center" wrapText="1" indent="1"/>
    </xf>
    <xf numFmtId="166" fontId="13" fillId="0" borderId="0" xfId="18" applyNumberFormat="1" applyFont="1" applyFill="1" applyAlignment="1">
      <alignment vertical="center"/>
    </xf>
    <xf numFmtId="0" fontId="13" fillId="0" borderId="4" xfId="15" applyFont="1" applyFill="1" applyBorder="1" applyAlignment="1">
      <alignment horizontal="left" vertical="center" wrapText="1" indent="1"/>
    </xf>
    <xf numFmtId="166" fontId="13" fillId="0" borderId="4" xfId="18" applyNumberFormat="1" applyFont="1" applyFill="1" applyBorder="1" applyAlignment="1">
      <alignment vertical="center"/>
    </xf>
    <xf numFmtId="37" fontId="13" fillId="0" borderId="4" xfId="18" applyNumberFormat="1" applyFont="1" applyFill="1" applyBorder="1" applyAlignment="1">
      <alignment vertical="center"/>
    </xf>
    <xf numFmtId="0" fontId="6" fillId="0" borderId="0" xfId="15" applyFill="1" applyBorder="1" applyAlignment="1">
      <alignment vertical="center"/>
    </xf>
    <xf numFmtId="44" fontId="13" fillId="0" borderId="0" xfId="8" applyNumberFormat="1" applyFont="1" applyFill="1" applyBorder="1" applyAlignment="1">
      <alignment vertical="center"/>
    </xf>
    <xf numFmtId="37" fontId="13" fillId="5" borderId="0" xfId="18" applyNumberFormat="1" applyFont="1" applyFill="1" applyBorder="1" applyAlignment="1">
      <alignment vertical="center"/>
    </xf>
    <xf numFmtId="166" fontId="13" fillId="5" borderId="0" xfId="18" applyNumberFormat="1" applyFont="1" applyFill="1" applyBorder="1" applyAlignment="1">
      <alignment vertical="center"/>
    </xf>
    <xf numFmtId="0" fontId="13" fillId="0" borderId="2" xfId="0" applyFont="1" applyFill="1" applyBorder="1" applyAlignment="1">
      <alignment vertical="center" wrapText="1"/>
    </xf>
    <xf numFmtId="0" fontId="13" fillId="5" borderId="0" xfId="18" applyFont="1" applyFill="1" applyBorder="1" applyAlignment="1">
      <alignment horizontal="left" vertical="center"/>
    </xf>
    <xf numFmtId="0" fontId="13" fillId="0" borderId="0" xfId="18" applyFont="1" applyBorder="1" applyAlignment="1">
      <alignment horizontal="left" vertical="center"/>
    </xf>
    <xf numFmtId="0" fontId="14" fillId="0" borderId="0" xfId="18" applyFont="1" applyFill="1" applyBorder="1" applyAlignment="1">
      <alignment horizontal="left" vertical="center" wrapText="1"/>
    </xf>
    <xf numFmtId="42" fontId="30" fillId="0" borderId="15" xfId="15" applyNumberFormat="1" applyFont="1" applyFill="1" applyBorder="1" applyAlignment="1" applyProtection="1">
      <alignment horizontal="right" vertical="center"/>
    </xf>
    <xf numFmtId="41" fontId="30" fillId="0" borderId="0" xfId="15" applyNumberFormat="1" applyFont="1" applyFill="1" applyBorder="1" applyAlignment="1" applyProtection="1">
      <alignment horizontal="right" vertical="center"/>
    </xf>
    <xf numFmtId="42" fontId="30" fillId="6" borderId="5" xfId="6" applyNumberFormat="1" applyFont="1" applyFill="1" applyBorder="1" applyAlignment="1" applyProtection="1">
      <alignment horizontal="center" vertical="center"/>
    </xf>
    <xf numFmtId="0" fontId="30" fillId="0" borderId="0" xfId="18" applyFont="1" applyFill="1" applyAlignment="1">
      <alignment horizontal="center" vertical="center"/>
    </xf>
    <xf numFmtId="41" fontId="30" fillId="6" borderId="0" xfId="1" applyNumberFormat="1" applyFont="1" applyFill="1" applyBorder="1" applyAlignment="1">
      <alignment horizontal="center" vertical="center"/>
    </xf>
    <xf numFmtId="41" fontId="30" fillId="0" borderId="0" xfId="1" applyNumberFormat="1" applyFont="1" applyFill="1" applyBorder="1" applyAlignment="1">
      <alignment horizontal="center" vertical="center"/>
    </xf>
    <xf numFmtId="41" fontId="30" fillId="6" borderId="8" xfId="1" applyNumberFormat="1" applyFont="1" applyFill="1" applyBorder="1" applyAlignment="1">
      <alignment horizontal="center" vertical="center"/>
    </xf>
    <xf numFmtId="41" fontId="30" fillId="0" borderId="8" xfId="1" applyNumberFormat="1" applyFont="1" applyFill="1" applyBorder="1" applyAlignment="1" applyProtection="1">
      <alignment horizontal="center" vertical="center"/>
    </xf>
    <xf numFmtId="41" fontId="30" fillId="6" borderId="5" xfId="1" applyNumberFormat="1" applyFont="1" applyFill="1" applyBorder="1" applyAlignment="1" applyProtection="1">
      <alignment horizontal="center" vertical="center"/>
    </xf>
    <xf numFmtId="41" fontId="30" fillId="0" borderId="15" xfId="1" applyNumberFormat="1" applyFont="1" applyFill="1" applyBorder="1" applyAlignment="1" applyProtection="1">
      <alignment horizontal="center" vertical="center"/>
    </xf>
    <xf numFmtId="41" fontId="30" fillId="6" borderId="0" xfId="1" applyNumberFormat="1" applyFont="1" applyFill="1" applyBorder="1" applyAlignment="1" applyProtection="1">
      <alignment horizontal="center" vertical="center"/>
    </xf>
    <xf numFmtId="41" fontId="30" fillId="0" borderId="5" xfId="1" applyNumberFormat="1" applyFont="1" applyFill="1" applyBorder="1" applyAlignment="1" applyProtection="1">
      <alignment horizontal="center" vertical="center"/>
    </xf>
    <xf numFmtId="42" fontId="30" fillId="6" borderId="0" xfId="8" applyNumberFormat="1" applyFont="1" applyFill="1" applyBorder="1" applyAlignment="1" applyProtection="1">
      <alignment vertical="center"/>
    </xf>
    <xf numFmtId="0" fontId="30" fillId="0" borderId="2" xfId="0" applyFont="1" applyBorder="1" applyAlignment="1">
      <alignment vertical="center"/>
    </xf>
    <xf numFmtId="0" fontId="30" fillId="0" borderId="0" xfId="20" applyFont="1" applyAlignment="1">
      <alignment vertical="center"/>
    </xf>
    <xf numFmtId="42" fontId="30" fillId="0" borderId="0" xfId="8" applyNumberFormat="1" applyFont="1" applyFill="1" applyBorder="1" applyAlignment="1" applyProtection="1">
      <alignment vertical="center"/>
    </xf>
    <xf numFmtId="165" fontId="30" fillId="0" borderId="0" xfId="11" applyNumberFormat="1" applyFont="1" applyFill="1" applyBorder="1" applyAlignment="1" applyProtection="1">
      <alignment vertical="center"/>
    </xf>
    <xf numFmtId="164" fontId="7" fillId="0" borderId="0" xfId="15" applyNumberFormat="1" applyFont="1" applyAlignment="1">
      <alignment vertical="center"/>
    </xf>
    <xf numFmtId="43" fontId="13" fillId="0" borderId="4" xfId="1" applyFont="1" applyFill="1" applyBorder="1" applyAlignment="1">
      <alignment vertical="center"/>
    </xf>
    <xf numFmtId="0" fontId="20" fillId="0" borderId="0" xfId="15" applyFont="1" applyAlignment="1">
      <alignment horizontal="left" vertical="center"/>
    </xf>
    <xf numFmtId="0" fontId="47" fillId="0" borderId="0" xfId="15" applyFont="1" applyBorder="1" applyAlignment="1">
      <alignment horizontal="left" vertical="center"/>
    </xf>
    <xf numFmtId="0" fontId="8" fillId="0" borderId="0" xfId="15" applyFont="1" applyFill="1" applyAlignment="1">
      <alignment horizontal="left" vertical="center" wrapText="1"/>
    </xf>
    <xf numFmtId="41" fontId="14" fillId="0" borderId="0" xfId="0" applyNumberFormat="1" applyFont="1" applyFill="1" applyAlignment="1">
      <alignment vertical="center"/>
    </xf>
    <xf numFmtId="0" fontId="60" fillId="4" borderId="0" xfId="15" applyFont="1" applyFill="1" applyAlignment="1">
      <alignment vertical="center"/>
    </xf>
    <xf numFmtId="41" fontId="8" fillId="5" borderId="0" xfId="15" applyNumberFormat="1" applyFont="1" applyFill="1" applyBorder="1" applyAlignment="1" applyProtection="1">
      <alignment horizontal="right" vertical="center"/>
    </xf>
    <xf numFmtId="41" fontId="8" fillId="5" borderId="0" xfId="15" applyNumberFormat="1" applyFont="1" applyFill="1" applyAlignment="1" applyProtection="1">
      <alignment horizontal="right" vertical="center"/>
    </xf>
    <xf numFmtId="41" fontId="8" fillId="5" borderId="10" xfId="15" applyNumberFormat="1" applyFont="1" applyFill="1" applyBorder="1" applyAlignment="1" applyProtection="1">
      <alignment horizontal="right" vertical="center"/>
    </xf>
    <xf numFmtId="41" fontId="8" fillId="5" borderId="9" xfId="15" applyNumberFormat="1" applyFont="1" applyFill="1" applyBorder="1" applyAlignment="1" applyProtection="1">
      <alignment horizontal="right" vertical="center"/>
    </xf>
    <xf numFmtId="41" fontId="30" fillId="5" borderId="0" xfId="15" applyNumberFormat="1" applyFont="1" applyFill="1" applyBorder="1" applyAlignment="1" applyProtection="1">
      <alignment horizontal="right" vertical="center"/>
    </xf>
    <xf numFmtId="42" fontId="8" fillId="0" borderId="0" xfId="15" applyNumberFormat="1" applyFont="1" applyFill="1" applyAlignment="1" applyProtection="1">
      <alignment horizontal="left" vertical="center"/>
    </xf>
    <xf numFmtId="44" fontId="8" fillId="0" borderId="0" xfId="8" applyFont="1" applyFill="1" applyAlignment="1" applyProtection="1">
      <alignment horizontal="right" vertical="center"/>
    </xf>
    <xf numFmtId="44" fontId="8" fillId="0" borderId="10" xfId="8" applyFont="1" applyFill="1" applyBorder="1" applyAlignment="1" applyProtection="1">
      <alignment horizontal="right" vertical="center"/>
    </xf>
    <xf numFmtId="44" fontId="8" fillId="0" borderId="9" xfId="8" applyFont="1" applyFill="1" applyBorder="1" applyAlignment="1" applyProtection="1">
      <alignment horizontal="right" vertical="center"/>
    </xf>
    <xf numFmtId="44" fontId="30" fillId="0" borderId="0" xfId="8" applyFont="1" applyFill="1" applyBorder="1" applyAlignment="1" applyProtection="1">
      <alignment horizontal="right" vertical="center"/>
    </xf>
    <xf numFmtId="165" fontId="8" fillId="0" borderId="0" xfId="24" applyNumberFormat="1" applyFont="1" applyFill="1" applyBorder="1" applyAlignment="1" applyProtection="1">
      <alignment horizontal="right" vertical="center"/>
    </xf>
    <xf numFmtId="165" fontId="8" fillId="0" borderId="0" xfId="24" applyNumberFormat="1" applyFont="1" applyFill="1" applyAlignment="1" applyProtection="1">
      <alignment horizontal="right" vertical="center"/>
    </xf>
    <xf numFmtId="165" fontId="8" fillId="0" borderId="9" xfId="21" applyNumberFormat="1" applyFont="1" applyFill="1" applyBorder="1" applyAlignment="1" applyProtection="1">
      <alignment horizontal="right" vertical="center"/>
    </xf>
    <xf numFmtId="166" fontId="8" fillId="5" borderId="4" xfId="1" applyNumberFormat="1" applyFont="1" applyFill="1" applyBorder="1" applyAlignment="1" applyProtection="1">
      <alignment horizontal="left" vertical="center"/>
    </xf>
    <xf numFmtId="166" fontId="8" fillId="5" borderId="22" xfId="1" applyNumberFormat="1" applyFont="1" applyFill="1" applyBorder="1" applyAlignment="1" applyProtection="1">
      <alignment horizontal="right" vertical="center"/>
    </xf>
    <xf numFmtId="0" fontId="13" fillId="0" borderId="13" xfId="18" applyFont="1" applyFill="1" applyBorder="1" applyAlignment="1">
      <alignment horizontal="left" vertical="center" wrapText="1"/>
    </xf>
    <xf numFmtId="0" fontId="14" fillId="0" borderId="13" xfId="18" applyFont="1" applyFill="1" applyBorder="1" applyAlignment="1">
      <alignment horizontal="left" vertical="center" wrapText="1"/>
    </xf>
    <xf numFmtId="41" fontId="13" fillId="0" borderId="13" xfId="18" applyNumberFormat="1" applyFont="1" applyFill="1" applyBorder="1" applyAlignment="1">
      <alignment horizontal="left" vertical="center" wrapText="1"/>
    </xf>
    <xf numFmtId="41" fontId="51" fillId="0" borderId="13" xfId="18" applyNumberFormat="1" applyFont="1" applyFill="1" applyBorder="1" applyAlignment="1">
      <alignment horizontal="left" vertical="center" wrapText="1"/>
    </xf>
    <xf numFmtId="41" fontId="14" fillId="0" borderId="13" xfId="18" applyNumberFormat="1" applyFont="1" applyFill="1" applyBorder="1" applyAlignment="1">
      <alignment horizontal="left" vertical="center" wrapText="1"/>
    </xf>
    <xf numFmtId="0" fontId="8" fillId="0" borderId="13" xfId="18" applyFont="1" applyFill="1" applyBorder="1" applyAlignment="1">
      <alignment horizontal="left" vertical="center" wrapText="1"/>
    </xf>
    <xf numFmtId="0" fontId="59" fillId="0" borderId="0" xfId="15" applyFont="1" applyFill="1" applyAlignment="1">
      <alignment vertical="center"/>
    </xf>
    <xf numFmtId="0" fontId="14" fillId="6" borderId="0" xfId="15" applyFont="1" applyFill="1" applyBorder="1" applyAlignment="1">
      <alignment vertical="center" wrapText="1"/>
    </xf>
    <xf numFmtId="0" fontId="8" fillId="0" borderId="0" xfId="20" applyFont="1" applyBorder="1" applyAlignment="1">
      <alignment vertical="center"/>
    </xf>
    <xf numFmtId="0" fontId="30" fillId="0" borderId="0" xfId="20" applyFont="1" applyBorder="1" applyAlignment="1">
      <alignment vertical="center"/>
    </xf>
    <xf numFmtId="0" fontId="6" fillId="0" borderId="0" xfId="14" applyFont="1" applyBorder="1" applyAlignment="1">
      <alignment vertical="center"/>
    </xf>
    <xf numFmtId="165" fontId="8" fillId="0" borderId="17" xfId="21" applyNumberFormat="1" applyFont="1" applyBorder="1" applyAlignment="1">
      <alignment vertical="center"/>
    </xf>
    <xf numFmtId="165" fontId="8" fillId="0" borderId="2" xfId="21" applyNumberFormat="1" applyFont="1" applyBorder="1" applyAlignment="1">
      <alignment vertical="center"/>
    </xf>
    <xf numFmtId="165" fontId="8" fillId="0" borderId="21" xfId="21" applyNumberFormat="1" applyFont="1" applyBorder="1" applyAlignment="1">
      <alignment vertical="center"/>
    </xf>
    <xf numFmtId="165" fontId="6" fillId="0" borderId="0" xfId="21" applyNumberFormat="1" applyFont="1" applyBorder="1" applyAlignment="1">
      <alignment vertical="center"/>
    </xf>
    <xf numFmtId="0" fontId="14" fillId="4" borderId="0" xfId="18" applyFont="1" applyFill="1" applyBorder="1" applyAlignment="1">
      <alignment horizontal="left" vertical="center" wrapText="1"/>
    </xf>
    <xf numFmtId="41" fontId="13" fillId="4" borderId="0" xfId="6" applyNumberFormat="1" applyFont="1" applyFill="1" applyBorder="1" applyAlignment="1" applyProtection="1">
      <alignment horizontal="center" vertical="center"/>
    </xf>
    <xf numFmtId="0" fontId="14" fillId="4" borderId="0" xfId="15" applyFont="1" applyFill="1" applyBorder="1" applyAlignment="1">
      <alignment horizontal="left" vertical="center" wrapText="1"/>
    </xf>
    <xf numFmtId="0" fontId="14" fillId="4" borderId="0" xfId="18" applyFont="1" applyFill="1" applyBorder="1" applyAlignment="1">
      <alignment horizontal="left" vertical="center"/>
    </xf>
    <xf numFmtId="0" fontId="62" fillId="4" borderId="0" xfId="15" applyFont="1" applyFill="1" applyAlignment="1">
      <alignment vertical="center"/>
    </xf>
    <xf numFmtId="41" fontId="13" fillId="4" borderId="0" xfId="1" applyNumberFormat="1" applyFont="1" applyFill="1" applyBorder="1" applyAlignment="1">
      <alignment vertical="center"/>
    </xf>
    <xf numFmtId="41" fontId="14" fillId="4" borderId="0" xfId="1" applyNumberFormat="1" applyFont="1" applyFill="1" applyBorder="1" applyAlignment="1">
      <alignment vertical="center"/>
    </xf>
    <xf numFmtId="41" fontId="14" fillId="4" borderId="0" xfId="6" applyNumberFormat="1" applyFont="1" applyFill="1" applyBorder="1" applyAlignment="1" applyProtection="1">
      <alignment horizontal="right" vertical="center"/>
    </xf>
    <xf numFmtId="41" fontId="14" fillId="4" borderId="0" xfId="12" applyNumberFormat="1" applyFont="1" applyFill="1" applyBorder="1" applyAlignment="1">
      <alignment horizontal="right" vertical="center"/>
    </xf>
    <xf numFmtId="42" fontId="14" fillId="4" borderId="0" xfId="1" applyNumberFormat="1" applyFont="1" applyFill="1" applyBorder="1" applyAlignment="1">
      <alignment vertical="center"/>
    </xf>
    <xf numFmtId="41" fontId="14" fillId="6" borderId="8" xfId="1" applyNumberFormat="1" applyFont="1" applyFill="1" applyBorder="1" applyAlignment="1">
      <alignment vertical="center"/>
    </xf>
    <xf numFmtId="41" fontId="14" fillId="0" borderId="0" xfId="18" applyNumberFormat="1" applyFont="1" applyFill="1" applyBorder="1" applyAlignment="1">
      <alignment vertical="center"/>
    </xf>
    <xf numFmtId="41" fontId="13" fillId="0" borderId="8" xfId="6" applyNumberFormat="1" applyFont="1" applyFill="1" applyBorder="1" applyAlignment="1">
      <alignment vertical="center"/>
    </xf>
    <xf numFmtId="41" fontId="14" fillId="6" borderId="8" xfId="1" applyNumberFormat="1" applyFont="1" applyFill="1" applyBorder="1" applyAlignment="1" applyProtection="1">
      <alignment vertical="center"/>
    </xf>
    <xf numFmtId="41" fontId="14" fillId="5" borderId="8" xfId="1" applyNumberFormat="1" applyFont="1" applyFill="1" applyBorder="1" applyAlignment="1" applyProtection="1">
      <alignment vertical="center"/>
    </xf>
    <xf numFmtId="41" fontId="13" fillId="6" borderId="8" xfId="1" applyNumberFormat="1" applyFont="1" applyFill="1" applyBorder="1" applyAlignment="1" applyProtection="1">
      <alignment vertical="center"/>
    </xf>
    <xf numFmtId="0" fontId="14" fillId="4" borderId="0" xfId="20" applyFont="1" applyFill="1" applyBorder="1" applyAlignment="1">
      <alignment horizontal="left" vertical="center"/>
    </xf>
    <xf numFmtId="42" fontId="13" fillId="4" borderId="0" xfId="8" applyNumberFormat="1" applyFont="1" applyFill="1" applyBorder="1" applyAlignment="1" applyProtection="1">
      <alignment vertical="center"/>
    </xf>
    <xf numFmtId="42" fontId="14" fillId="4" borderId="0" xfId="8" applyNumberFormat="1" applyFont="1" applyFill="1" applyBorder="1" applyAlignment="1" applyProtection="1">
      <alignment vertical="center"/>
    </xf>
    <xf numFmtId="42" fontId="13" fillId="6" borderId="0" xfId="1" applyNumberFormat="1" applyFont="1" applyFill="1" applyBorder="1" applyAlignment="1">
      <alignment vertical="center"/>
    </xf>
    <xf numFmtId="42" fontId="14" fillId="6" borderId="0" xfId="1" applyNumberFormat="1" applyFont="1" applyFill="1" applyBorder="1" applyAlignment="1">
      <alignment vertical="center"/>
    </xf>
    <xf numFmtId="41" fontId="13" fillId="4" borderId="0" xfId="1" applyNumberFormat="1" applyFont="1" applyFill="1" applyBorder="1" applyAlignment="1">
      <alignment horizontal="left" vertical="center"/>
    </xf>
    <xf numFmtId="41" fontId="14" fillId="4" borderId="0" xfId="1" applyNumberFormat="1" applyFont="1" applyFill="1" applyBorder="1" applyAlignment="1">
      <alignment horizontal="left" vertical="center"/>
    </xf>
    <xf numFmtId="41" fontId="13" fillId="6" borderId="8" xfId="1" applyNumberFormat="1" applyFont="1" applyFill="1" applyBorder="1" applyAlignment="1">
      <alignment horizontal="left" vertical="center"/>
    </xf>
    <xf numFmtId="41" fontId="14" fillId="6" borderId="8" xfId="1" applyNumberFormat="1" applyFont="1" applyFill="1" applyBorder="1" applyAlignment="1">
      <alignment horizontal="left" vertical="center"/>
    </xf>
    <xf numFmtId="42" fontId="13" fillId="6" borderId="8" xfId="8" applyNumberFormat="1" applyFont="1" applyFill="1" applyBorder="1" applyAlignment="1" applyProtection="1">
      <alignment vertical="center"/>
    </xf>
    <xf numFmtId="42" fontId="13" fillId="6" borderId="5" xfId="8" applyNumberFormat="1" applyFont="1" applyFill="1" applyBorder="1" applyAlignment="1" applyProtection="1">
      <alignment vertical="center"/>
    </xf>
    <xf numFmtId="42" fontId="14" fillId="6" borderId="5" xfId="8" applyNumberFormat="1" applyFont="1" applyFill="1" applyBorder="1" applyAlignment="1" applyProtection="1">
      <alignment vertical="center"/>
    </xf>
    <xf numFmtId="41" fontId="13" fillId="5" borderId="0" xfId="8" applyNumberFormat="1" applyFont="1" applyFill="1" applyBorder="1" applyAlignment="1" applyProtection="1">
      <alignment vertical="center"/>
    </xf>
    <xf numFmtId="41" fontId="13" fillId="6" borderId="0" xfId="8" applyNumberFormat="1" applyFont="1" applyFill="1" applyBorder="1" applyAlignment="1" applyProtection="1">
      <alignment vertical="center"/>
    </xf>
    <xf numFmtId="42" fontId="13" fillId="6" borderId="15" xfId="8" applyNumberFormat="1" applyFont="1" applyFill="1" applyBorder="1" applyAlignment="1" applyProtection="1">
      <alignment vertical="center"/>
    </xf>
    <xf numFmtId="42" fontId="14" fillId="6" borderId="15" xfId="8" applyNumberFormat="1" applyFont="1" applyFill="1" applyBorder="1" applyAlignment="1" applyProtection="1">
      <alignment vertical="center"/>
    </xf>
    <xf numFmtId="42" fontId="8" fillId="6" borderId="10" xfId="8" applyNumberFormat="1" applyFont="1" applyFill="1" applyBorder="1" applyAlignment="1" applyProtection="1">
      <alignment vertical="center"/>
    </xf>
    <xf numFmtId="42" fontId="8" fillId="6" borderId="9" xfId="8" applyNumberFormat="1" applyFont="1" applyFill="1" applyBorder="1" applyAlignment="1" applyProtection="1">
      <alignment vertical="center"/>
    </xf>
    <xf numFmtId="44" fontId="8" fillId="0" borderId="0" xfId="6" applyNumberFormat="1" applyFont="1" applyFill="1" applyBorder="1" applyAlignment="1" applyProtection="1">
      <alignment horizontal="center" vertical="center"/>
    </xf>
    <xf numFmtId="44" fontId="8" fillId="0" borderId="10" xfId="6" applyNumberFormat="1" applyFont="1" applyFill="1" applyBorder="1" applyAlignment="1" applyProtection="1">
      <alignment horizontal="center" vertical="center"/>
    </xf>
    <xf numFmtId="44" fontId="8" fillId="6" borderId="0" xfId="6" applyNumberFormat="1" applyFont="1" applyFill="1" applyBorder="1" applyAlignment="1" applyProtection="1">
      <alignment horizontal="center" vertical="center"/>
    </xf>
    <xf numFmtId="44" fontId="8" fillId="6" borderId="10" xfId="6" applyNumberFormat="1" applyFont="1" applyFill="1" applyBorder="1" applyAlignment="1" applyProtection="1">
      <alignment horizontal="center" vertical="center"/>
    </xf>
    <xf numFmtId="44" fontId="8" fillId="0" borderId="9" xfId="6" applyNumberFormat="1" applyFont="1" applyFill="1" applyBorder="1" applyAlignment="1" applyProtection="1">
      <alignment horizontal="center" vertical="center"/>
    </xf>
    <xf numFmtId="44" fontId="8" fillId="6" borderId="9" xfId="6" applyNumberFormat="1" applyFont="1" applyFill="1" applyBorder="1" applyAlignment="1" applyProtection="1">
      <alignment horizontal="center" vertical="center"/>
    </xf>
    <xf numFmtId="42" fontId="8" fillId="0" borderId="10" xfId="8" applyNumberFormat="1" applyFont="1" applyFill="1" applyBorder="1" applyAlignment="1" applyProtection="1">
      <alignment vertical="center"/>
    </xf>
    <xf numFmtId="42" fontId="8" fillId="0" borderId="9" xfId="8" applyNumberFormat="1" applyFont="1" applyFill="1" applyBorder="1" applyAlignment="1" applyProtection="1">
      <alignment vertical="center"/>
    </xf>
    <xf numFmtId="42" fontId="28" fillId="6" borderId="10" xfId="8" applyNumberFormat="1" applyFont="1" applyFill="1" applyBorder="1" applyAlignment="1" applyProtection="1">
      <alignment vertical="center"/>
    </xf>
    <xf numFmtId="41" fontId="8" fillId="5" borderId="9" xfId="1" applyNumberFormat="1" applyFont="1" applyFill="1" applyBorder="1" applyAlignment="1" applyProtection="1">
      <alignment horizontal="right" vertical="center"/>
    </xf>
    <xf numFmtId="42" fontId="14" fillId="5" borderId="0" xfId="15" applyNumberFormat="1" applyFont="1" applyFill="1" applyAlignment="1">
      <alignment horizontal="center" vertical="center"/>
    </xf>
    <xf numFmtId="41" fontId="14" fillId="6" borderId="0" xfId="15" applyNumberFormat="1" applyFont="1" applyFill="1" applyBorder="1" applyAlignment="1">
      <alignment horizontal="center" vertical="center"/>
    </xf>
    <xf numFmtId="41" fontId="14" fillId="0" borderId="0" xfId="15" applyNumberFormat="1" applyFont="1" applyFill="1" applyBorder="1" applyAlignment="1">
      <alignment horizontal="center" vertical="center"/>
    </xf>
    <xf numFmtId="41" fontId="14" fillId="5" borderId="0" xfId="15" applyNumberFormat="1" applyFont="1" applyFill="1" applyBorder="1" applyAlignment="1">
      <alignment horizontal="center" vertical="center"/>
    </xf>
    <xf numFmtId="41" fontId="13" fillId="6" borderId="0" xfId="8" applyNumberFormat="1" applyFont="1" applyFill="1" applyAlignment="1">
      <alignment vertical="center"/>
    </xf>
    <xf numFmtId="41" fontId="13" fillId="6" borderId="0" xfId="1" applyNumberFormat="1" applyFont="1" applyFill="1" applyBorder="1" applyAlignment="1">
      <alignment horizontal="left" vertical="center"/>
    </xf>
    <xf numFmtId="41" fontId="13" fillId="5" borderId="0" xfId="1" applyNumberFormat="1" applyFont="1" applyFill="1" applyBorder="1" applyAlignment="1">
      <alignment horizontal="left" vertical="center"/>
    </xf>
    <xf numFmtId="41" fontId="14" fillId="4" borderId="0" xfId="1" applyNumberFormat="1" applyFont="1" applyFill="1" applyBorder="1" applyAlignment="1">
      <alignment horizontal="right" vertical="center"/>
    </xf>
    <xf numFmtId="41" fontId="13" fillId="4" borderId="0" xfId="6" applyNumberFormat="1" applyFont="1" applyFill="1" applyBorder="1" applyAlignment="1" applyProtection="1">
      <alignment vertical="center"/>
    </xf>
    <xf numFmtId="41" fontId="14" fillId="4" borderId="0" xfId="6" applyNumberFormat="1" applyFont="1" applyFill="1" applyBorder="1" applyAlignment="1" applyProtection="1">
      <alignment vertical="center"/>
    </xf>
    <xf numFmtId="42" fontId="13" fillId="0" borderId="0" xfId="8" applyNumberFormat="1" applyFont="1" applyFill="1" applyBorder="1" applyProtection="1"/>
    <xf numFmtId="42" fontId="14" fillId="0" borderId="0" xfId="8" applyNumberFormat="1" applyFont="1" applyFill="1" applyBorder="1" applyProtection="1"/>
    <xf numFmtId="41" fontId="13" fillId="5" borderId="8" xfId="1" applyNumberFormat="1" applyFont="1" applyFill="1" applyBorder="1" applyAlignment="1">
      <alignment horizontal="left" vertical="center"/>
    </xf>
    <xf numFmtId="42" fontId="13" fillId="0" borderId="2" xfId="15" applyNumberFormat="1" applyFont="1" applyBorder="1" applyAlignment="1">
      <alignment vertical="center"/>
    </xf>
    <xf numFmtId="42" fontId="14" fillId="0" borderId="2" xfId="15" applyNumberFormat="1" applyFont="1" applyBorder="1" applyAlignment="1">
      <alignment vertical="center"/>
    </xf>
    <xf numFmtId="41" fontId="13" fillId="0" borderId="0" xfId="18" applyNumberFormat="1" applyFont="1" applyFill="1" applyBorder="1" applyAlignment="1">
      <alignment vertical="center"/>
    </xf>
    <xf numFmtId="41" fontId="13" fillId="0" borderId="0" xfId="12" applyNumberFormat="1" applyFont="1" applyFill="1" applyBorder="1" applyAlignment="1">
      <alignment vertical="center"/>
    </xf>
    <xf numFmtId="41" fontId="13" fillId="5" borderId="0" xfId="12" applyNumberFormat="1" applyFont="1" applyFill="1" applyBorder="1" applyAlignment="1">
      <alignment vertical="center"/>
    </xf>
    <xf numFmtId="41" fontId="13" fillId="0" borderId="0" xfId="18" applyNumberFormat="1" applyFont="1" applyFill="1" applyAlignment="1">
      <alignment vertical="center"/>
    </xf>
    <xf numFmtId="41" fontId="8" fillId="5" borderId="4" xfId="1" applyNumberFormat="1" applyFont="1" applyFill="1" applyBorder="1" applyAlignment="1" applyProtection="1">
      <alignment horizontal="right" vertical="center"/>
    </xf>
    <xf numFmtId="41" fontId="8" fillId="5" borderId="18" xfId="1" applyNumberFormat="1" applyFont="1" applyFill="1" applyBorder="1" applyAlignment="1" applyProtection="1">
      <alignment horizontal="right" vertical="center"/>
    </xf>
    <xf numFmtId="41" fontId="30" fillId="5" borderId="4" xfId="1" applyNumberFormat="1" applyFont="1" applyFill="1" applyBorder="1" applyAlignment="1" applyProtection="1">
      <alignment horizontal="right" vertical="center"/>
    </xf>
    <xf numFmtId="41" fontId="13" fillId="2" borderId="0" xfId="6" applyNumberFormat="1" applyFont="1" applyFill="1" applyBorder="1" applyAlignment="1">
      <alignment vertical="center"/>
    </xf>
    <xf numFmtId="41" fontId="14" fillId="2" borderId="0" xfId="6" applyNumberFormat="1" applyFont="1" applyFill="1" applyBorder="1" applyAlignment="1">
      <alignment vertical="center"/>
    </xf>
    <xf numFmtId="41" fontId="13" fillId="3" borderId="0" xfId="6" applyNumberFormat="1" applyFont="1" applyFill="1" applyBorder="1" applyAlignment="1">
      <alignment horizontal="right" vertical="center"/>
    </xf>
    <xf numFmtId="41" fontId="14" fillId="3" borderId="0" xfId="6" applyNumberFormat="1" applyFont="1" applyFill="1" applyBorder="1" applyAlignment="1">
      <alignment horizontal="right" vertical="center"/>
    </xf>
    <xf numFmtId="41" fontId="13" fillId="6" borderId="0" xfId="6" applyNumberFormat="1" applyFont="1" applyFill="1" applyBorder="1" applyAlignment="1">
      <alignment vertical="center"/>
    </xf>
    <xf numFmtId="41" fontId="14" fillId="6" borderId="0" xfId="6" applyNumberFormat="1" applyFont="1" applyFill="1" applyBorder="1" applyAlignment="1">
      <alignment vertical="center"/>
    </xf>
    <xf numFmtId="41" fontId="13" fillId="6" borderId="0" xfId="6" applyNumberFormat="1" applyFont="1" applyFill="1" applyBorder="1" applyAlignment="1">
      <alignment horizontal="right" vertical="center"/>
    </xf>
    <xf numFmtId="41" fontId="14" fillId="6" borderId="0" xfId="6" applyNumberFormat="1" applyFont="1" applyFill="1" applyBorder="1" applyAlignment="1">
      <alignment horizontal="right" vertical="center"/>
    </xf>
    <xf numFmtId="41" fontId="13" fillId="6" borderId="0" xfId="6" applyNumberFormat="1" applyFont="1" applyFill="1" applyAlignment="1">
      <alignment vertical="center"/>
    </xf>
    <xf numFmtId="41" fontId="14" fillId="6" borderId="0" xfId="6" applyNumberFormat="1" applyFont="1" applyFill="1" applyAlignment="1">
      <alignment vertical="center"/>
    </xf>
    <xf numFmtId="41" fontId="13" fillId="0" borderId="0" xfId="6" applyNumberFormat="1" applyFont="1" applyFill="1" applyAlignment="1">
      <alignment vertical="center"/>
    </xf>
    <xf numFmtId="41" fontId="14" fillId="0" borderId="0" xfId="6" applyNumberFormat="1" applyFont="1" applyFill="1" applyAlignment="1">
      <alignment vertical="center"/>
    </xf>
    <xf numFmtId="41" fontId="13" fillId="6" borderId="8" xfId="6" applyNumberFormat="1" applyFont="1" applyFill="1" applyBorder="1" applyAlignment="1">
      <alignment vertical="center"/>
    </xf>
    <xf numFmtId="41" fontId="14" fillId="6" borderId="8" xfId="6" applyNumberFormat="1" applyFont="1" applyFill="1" applyBorder="1" applyAlignment="1">
      <alignment vertical="center"/>
    </xf>
    <xf numFmtId="41" fontId="14" fillId="0" borderId="8" xfId="6" applyNumberFormat="1" applyFont="1" applyFill="1" applyBorder="1" applyAlignment="1">
      <alignment vertical="center"/>
    </xf>
    <xf numFmtId="172" fontId="13" fillId="6" borderId="0" xfId="6" applyNumberFormat="1" applyFont="1" applyFill="1" applyBorder="1" applyAlignment="1">
      <alignment vertical="center"/>
    </xf>
    <xf numFmtId="41" fontId="13" fillId="6" borderId="0" xfId="18" applyNumberFormat="1" applyFont="1" applyFill="1" applyBorder="1" applyAlignment="1">
      <alignment horizontal="right" vertical="center"/>
    </xf>
    <xf numFmtId="41" fontId="14" fillId="5" borderId="0" xfId="12" applyNumberFormat="1" applyFont="1" applyFill="1" applyBorder="1" applyAlignment="1">
      <alignment horizontal="right" vertical="center"/>
    </xf>
    <xf numFmtId="41" fontId="13" fillId="4" borderId="0" xfId="12" applyNumberFormat="1" applyFont="1" applyFill="1" applyBorder="1" applyAlignment="1">
      <alignment horizontal="right" vertical="center"/>
    </xf>
    <xf numFmtId="41" fontId="13" fillId="5" borderId="0" xfId="12" applyNumberFormat="1" applyFont="1" applyFill="1" applyBorder="1" applyAlignment="1">
      <alignment horizontal="right" vertical="center"/>
    </xf>
    <xf numFmtId="41" fontId="13" fillId="0" borderId="8" xfId="6" applyNumberFormat="1" applyFont="1" applyFill="1" applyBorder="1" applyAlignment="1">
      <alignment horizontal="right" vertical="center"/>
    </xf>
    <xf numFmtId="41" fontId="14" fillId="0" borderId="8" xfId="6" applyNumberFormat="1" applyFont="1" applyFill="1" applyBorder="1" applyAlignment="1">
      <alignment horizontal="right" vertical="center"/>
    </xf>
    <xf numFmtId="41" fontId="13" fillId="2" borderId="0" xfId="1" applyNumberFormat="1" applyFont="1" applyFill="1" applyBorder="1" applyAlignment="1">
      <alignment vertical="center"/>
    </xf>
    <xf numFmtId="41" fontId="14" fillId="2" borderId="0" xfId="1" applyNumberFormat="1" applyFont="1" applyFill="1" applyBorder="1" applyAlignment="1">
      <alignment vertical="center"/>
    </xf>
    <xf numFmtId="41" fontId="13" fillId="0" borderId="8" xfId="6" applyNumberFormat="1" applyFont="1" applyBorder="1" applyAlignment="1">
      <alignment horizontal="right" vertical="center"/>
    </xf>
    <xf numFmtId="41" fontId="14" fillId="0" borderId="8" xfId="6" applyNumberFormat="1" applyFont="1" applyBorder="1" applyAlignment="1">
      <alignment horizontal="right" vertical="center"/>
    </xf>
    <xf numFmtId="41" fontId="51" fillId="0" borderId="0" xfId="8" applyNumberFormat="1" applyFont="1" applyFill="1" applyBorder="1" applyAlignment="1" applyProtection="1">
      <alignment vertical="center"/>
    </xf>
    <xf numFmtId="0" fontId="14" fillId="0" borderId="0" xfId="0" applyFont="1" applyFill="1" applyAlignment="1">
      <alignment horizontal="left" vertical="center"/>
    </xf>
    <xf numFmtId="41" fontId="13" fillId="0" borderId="0" xfId="8" applyNumberFormat="1" applyFont="1" applyFill="1" applyAlignment="1">
      <alignment vertical="center"/>
    </xf>
    <xf numFmtId="0" fontId="13" fillId="5" borderId="0" xfId="0" applyFont="1" applyFill="1" applyAlignment="1">
      <alignment horizontal="left" vertical="center" indent="1"/>
    </xf>
    <xf numFmtId="41" fontId="13" fillId="5" borderId="0" xfId="0" applyNumberFormat="1" applyFont="1" applyFill="1" applyAlignment="1">
      <alignment vertical="center"/>
    </xf>
    <xf numFmtId="42" fontId="64" fillId="6" borderId="0" xfId="8" applyNumberFormat="1" applyFont="1" applyFill="1" applyBorder="1" applyAlignment="1" applyProtection="1">
      <alignment vertical="center"/>
    </xf>
    <xf numFmtId="164" fontId="64" fillId="0" borderId="0" xfId="8" applyNumberFormat="1" applyFont="1" applyFill="1" applyBorder="1" applyAlignment="1" applyProtection="1">
      <alignment vertical="center"/>
    </xf>
    <xf numFmtId="0" fontId="61" fillId="0" borderId="0" xfId="20" applyFont="1" applyAlignment="1">
      <alignment vertical="center"/>
    </xf>
    <xf numFmtId="42" fontId="64" fillId="4" borderId="0" xfId="8" applyNumberFormat="1" applyFont="1" applyFill="1" applyBorder="1" applyAlignment="1" applyProtection="1">
      <alignment vertical="center"/>
    </xf>
    <xf numFmtId="164" fontId="64" fillId="4" borderId="0" xfId="8" applyNumberFormat="1" applyFont="1" applyFill="1" applyBorder="1" applyAlignment="1" applyProtection="1">
      <alignment vertical="center"/>
    </xf>
    <xf numFmtId="0" fontId="14" fillId="0" borderId="5" xfId="15" quotePrefix="1" applyFont="1" applyFill="1" applyBorder="1" applyAlignment="1">
      <alignment horizontal="left" vertical="center"/>
    </xf>
    <xf numFmtId="0" fontId="14" fillId="0" borderId="4" xfId="15" quotePrefix="1" applyFont="1" applyFill="1" applyBorder="1" applyAlignment="1">
      <alignment horizontal="left" vertical="center"/>
    </xf>
    <xf numFmtId="42" fontId="13" fillId="0" borderId="4" xfId="8" applyNumberFormat="1" applyFont="1" applyFill="1" applyBorder="1" applyAlignment="1">
      <alignment vertical="center"/>
    </xf>
    <xf numFmtId="42" fontId="14" fillId="0" borderId="4" xfId="8" applyNumberFormat="1" applyFont="1" applyFill="1" applyBorder="1" applyAlignment="1">
      <alignment vertical="center"/>
    </xf>
    <xf numFmtId="42" fontId="13" fillId="0" borderId="4" xfId="15" applyNumberFormat="1" applyFont="1" applyFill="1" applyBorder="1" applyAlignment="1">
      <alignment horizontal="center" vertical="center"/>
    </xf>
    <xf numFmtId="42" fontId="51" fillId="0" borderId="4" xfId="8" applyNumberFormat="1" applyFont="1" applyFill="1" applyBorder="1" applyAlignment="1">
      <alignment vertical="center"/>
    </xf>
    <xf numFmtId="42" fontId="14" fillId="0" borderId="4" xfId="15" applyNumberFormat="1" applyFont="1" applyFill="1" applyBorder="1" applyAlignment="1">
      <alignment horizontal="center" vertical="center"/>
    </xf>
    <xf numFmtId="0" fontId="14" fillId="5" borderId="3" xfId="15" quotePrefix="1" applyFont="1" applyFill="1" applyBorder="1" applyAlignment="1">
      <alignment horizontal="left" vertical="center"/>
    </xf>
    <xf numFmtId="42" fontId="13" fillId="5" borderId="3" xfId="8" applyNumberFormat="1" applyFont="1" applyFill="1" applyBorder="1" applyAlignment="1">
      <alignment vertical="center"/>
    </xf>
    <xf numFmtId="42" fontId="14" fillId="5" borderId="3" xfId="8" applyNumberFormat="1" applyFont="1" applyFill="1" applyBorder="1" applyAlignment="1">
      <alignment vertical="center"/>
    </xf>
    <xf numFmtId="42" fontId="13" fillId="5" borderId="3" xfId="15" applyNumberFormat="1" applyFont="1" applyFill="1" applyBorder="1" applyAlignment="1">
      <alignment horizontal="center" vertical="center"/>
    </xf>
    <xf numFmtId="42" fontId="14" fillId="5" borderId="3" xfId="15" applyNumberFormat="1" applyFont="1" applyFill="1" applyBorder="1" applyAlignment="1">
      <alignment horizontal="center" vertical="center"/>
    </xf>
    <xf numFmtId="0" fontId="13" fillId="4" borderId="0" xfId="20" applyFont="1" applyFill="1" applyBorder="1" applyAlignment="1">
      <alignment horizontal="left" vertical="center"/>
    </xf>
    <xf numFmtId="0" fontId="14" fillId="4" borderId="15" xfId="20" applyFont="1" applyFill="1" applyBorder="1" applyAlignment="1">
      <alignment horizontal="left" vertical="center"/>
    </xf>
    <xf numFmtId="42" fontId="13" fillId="4" borderId="15" xfId="1" applyNumberFormat="1" applyFont="1" applyFill="1" applyBorder="1" applyAlignment="1" applyProtection="1">
      <alignment vertical="center"/>
    </xf>
    <xf numFmtId="42" fontId="14" fillId="4" borderId="15" xfId="1" applyNumberFormat="1" applyFont="1" applyFill="1" applyBorder="1" applyAlignment="1" applyProtection="1">
      <alignment vertical="center"/>
    </xf>
    <xf numFmtId="42" fontId="13" fillId="4" borderId="15" xfId="8" applyNumberFormat="1" applyFont="1" applyFill="1" applyBorder="1" applyAlignment="1" applyProtection="1">
      <alignment vertical="center"/>
    </xf>
    <xf numFmtId="42" fontId="14" fillId="4" borderId="15" xfId="8" applyNumberFormat="1" applyFont="1" applyFill="1" applyBorder="1" applyAlignment="1" applyProtection="1">
      <alignment vertical="center"/>
    </xf>
    <xf numFmtId="41" fontId="13" fillId="5" borderId="5" xfId="1" applyNumberFormat="1" applyFont="1" applyFill="1" applyBorder="1" applyAlignment="1" applyProtection="1">
      <alignment vertical="center"/>
    </xf>
    <xf numFmtId="41" fontId="14" fillId="5" borderId="5" xfId="1" applyNumberFormat="1" applyFont="1" applyFill="1" applyBorder="1" applyAlignment="1" applyProtection="1">
      <alignment vertical="center"/>
    </xf>
    <xf numFmtId="0" fontId="14" fillId="5" borderId="5" xfId="20" applyFont="1" applyFill="1" applyBorder="1" applyAlignment="1">
      <alignment horizontal="left" vertical="center"/>
    </xf>
    <xf numFmtId="41" fontId="13" fillId="5" borderId="5" xfId="6" applyNumberFormat="1" applyFont="1" applyFill="1" applyBorder="1" applyAlignment="1" applyProtection="1">
      <alignment vertical="center"/>
    </xf>
    <xf numFmtId="41" fontId="14" fillId="5" borderId="5" xfId="6" applyNumberFormat="1" applyFont="1" applyFill="1" applyBorder="1" applyAlignment="1" applyProtection="1">
      <alignment vertical="center"/>
    </xf>
    <xf numFmtId="165" fontId="13" fillId="5" borderId="0" xfId="21" applyNumberFormat="1" applyFont="1" applyFill="1" applyBorder="1" applyAlignment="1" applyProtection="1">
      <alignment vertical="center"/>
    </xf>
    <xf numFmtId="165" fontId="14" fillId="5" borderId="0" xfId="21" applyNumberFormat="1" applyFont="1" applyFill="1" applyBorder="1" applyAlignment="1" applyProtection="1">
      <alignment vertical="center"/>
    </xf>
    <xf numFmtId="41" fontId="13" fillId="5" borderId="0" xfId="20" applyNumberFormat="1" applyFont="1" applyFill="1" applyAlignment="1">
      <alignment vertical="center"/>
    </xf>
    <xf numFmtId="37" fontId="13" fillId="4" borderId="0" xfId="20" applyNumberFormat="1" applyFont="1" applyFill="1" applyBorder="1" applyAlignment="1">
      <alignment vertical="center"/>
    </xf>
    <xf numFmtId="37" fontId="14" fillId="4" borderId="0" xfId="20" applyNumberFormat="1" applyFont="1" applyFill="1" applyBorder="1" applyAlignment="1">
      <alignment vertical="center"/>
    </xf>
    <xf numFmtId="41" fontId="13" fillId="4" borderId="0" xfId="1" applyNumberFormat="1" applyFont="1" applyFill="1" applyBorder="1" applyAlignment="1" applyProtection="1">
      <alignment vertical="center"/>
    </xf>
    <xf numFmtId="41" fontId="14" fillId="4" borderId="0" xfId="1" applyNumberFormat="1" applyFont="1" applyFill="1" applyBorder="1" applyAlignment="1" applyProtection="1">
      <alignment vertical="center"/>
    </xf>
    <xf numFmtId="0" fontId="13" fillId="4" borderId="2" xfId="0" applyFont="1" applyFill="1" applyBorder="1" applyAlignment="1">
      <alignment vertical="center"/>
    </xf>
    <xf numFmtId="0" fontId="14" fillId="4" borderId="2" xfId="0" applyFont="1" applyFill="1" applyBorder="1" applyAlignment="1">
      <alignment vertical="center"/>
    </xf>
    <xf numFmtId="165" fontId="13" fillId="4" borderId="0" xfId="21" applyNumberFormat="1" applyFont="1" applyFill="1" applyBorder="1" applyAlignment="1" applyProtection="1">
      <alignment vertical="center"/>
    </xf>
    <xf numFmtId="165" fontId="14" fillId="4" borderId="0" xfId="21" applyNumberFormat="1" applyFont="1" applyFill="1" applyBorder="1" applyAlignment="1" applyProtection="1">
      <alignment vertical="center"/>
    </xf>
    <xf numFmtId="0" fontId="13" fillId="4" borderId="2" xfId="15" applyFont="1" applyFill="1" applyBorder="1" applyAlignment="1">
      <alignment vertical="center"/>
    </xf>
    <xf numFmtId="166" fontId="14" fillId="4" borderId="2" xfId="15" applyNumberFormat="1" applyFont="1" applyFill="1" applyBorder="1" applyAlignment="1">
      <alignment vertical="center"/>
    </xf>
    <xf numFmtId="166" fontId="13" fillId="4" borderId="2" xfId="15" applyNumberFormat="1" applyFont="1" applyFill="1" applyBorder="1" applyAlignment="1">
      <alignment vertical="center"/>
    </xf>
    <xf numFmtId="0" fontId="6" fillId="4" borderId="0" xfId="15" applyFill="1" applyAlignment="1">
      <alignment vertical="center"/>
    </xf>
    <xf numFmtId="0" fontId="20" fillId="0" borderId="0" xfId="15" applyFont="1" applyAlignment="1">
      <alignment horizontal="left" vertical="center"/>
    </xf>
    <xf numFmtId="0" fontId="13" fillId="0" borderId="0" xfId="20" applyFont="1" applyBorder="1" applyAlignment="1">
      <alignment horizontal="center" vertical="center"/>
    </xf>
    <xf numFmtId="0" fontId="47" fillId="0" borderId="0" xfId="15" applyFont="1" applyBorder="1" applyAlignment="1">
      <alignment horizontal="left" vertical="center"/>
    </xf>
    <xf numFmtId="0" fontId="7" fillId="0" borderId="0" xfId="15" applyFont="1" applyAlignment="1">
      <alignment horizontal="left" vertical="center"/>
    </xf>
    <xf numFmtId="0" fontId="51" fillId="6" borderId="0" xfId="15" applyFont="1" applyFill="1" applyAlignment="1">
      <alignment horizontal="left" vertical="center"/>
    </xf>
    <xf numFmtId="41" fontId="33" fillId="6" borderId="0" xfId="1" applyNumberFormat="1" applyFont="1" applyFill="1" applyAlignment="1">
      <alignment vertical="center"/>
    </xf>
    <xf numFmtId="41" fontId="33" fillId="6" borderId="0" xfId="15" applyNumberFormat="1" applyFont="1" applyFill="1" applyAlignment="1">
      <alignment horizontal="center" vertical="center"/>
    </xf>
    <xf numFmtId="42" fontId="28" fillId="6" borderId="9" xfId="8" applyNumberFormat="1" applyFont="1" applyFill="1" applyBorder="1" applyAlignment="1" applyProtection="1">
      <alignment vertical="center"/>
    </xf>
    <xf numFmtId="164" fontId="28" fillId="0" borderId="0" xfId="8" applyNumberFormat="1" applyFont="1" applyFill="1" applyBorder="1" applyAlignment="1" applyProtection="1">
      <alignment vertical="center"/>
    </xf>
    <xf numFmtId="42" fontId="28" fillId="4" borderId="9" xfId="8" applyNumberFormat="1" applyFont="1" applyFill="1" applyBorder="1" applyAlignment="1" applyProtection="1">
      <alignment vertical="center"/>
    </xf>
    <xf numFmtId="42" fontId="28" fillId="4" borderId="0" xfId="8" applyNumberFormat="1" applyFont="1" applyFill="1" applyBorder="1" applyAlignment="1" applyProtection="1">
      <alignment vertical="center"/>
    </xf>
    <xf numFmtId="42" fontId="28" fillId="4" borderId="10" xfId="8" applyNumberFormat="1" applyFont="1" applyFill="1" applyBorder="1" applyAlignment="1" applyProtection="1">
      <alignment vertical="center"/>
    </xf>
    <xf numFmtId="164" fontId="28" fillId="4" borderId="0" xfId="8" applyNumberFormat="1" applyFont="1" applyFill="1" applyBorder="1" applyAlignment="1" applyProtection="1">
      <alignment vertical="center"/>
    </xf>
    <xf numFmtId="165" fontId="28" fillId="6" borderId="9" xfId="21" applyNumberFormat="1" applyFont="1" applyFill="1" applyBorder="1" applyAlignment="1" applyProtection="1">
      <alignment vertical="center"/>
    </xf>
    <xf numFmtId="165" fontId="28" fillId="6" borderId="0" xfId="21" applyNumberFormat="1" applyFont="1" applyFill="1" applyBorder="1" applyAlignment="1" applyProtection="1">
      <alignment vertical="center"/>
    </xf>
    <xf numFmtId="165" fontId="28" fillId="6" borderId="10" xfId="21" applyNumberFormat="1" applyFont="1" applyFill="1" applyBorder="1" applyAlignment="1" applyProtection="1">
      <alignment vertical="center"/>
    </xf>
    <xf numFmtId="42" fontId="14" fillId="6" borderId="0" xfId="8" applyNumberFormat="1" applyFont="1" applyFill="1" applyBorder="1" applyAlignment="1" applyProtection="1">
      <alignment vertical="center"/>
    </xf>
    <xf numFmtId="41" fontId="14" fillId="5" borderId="0" xfId="0" applyNumberFormat="1" applyFont="1" applyFill="1" applyAlignment="1">
      <alignment vertical="center"/>
    </xf>
    <xf numFmtId="42" fontId="14" fillId="6" borderId="0" xfId="0" applyNumberFormat="1" applyFont="1" applyFill="1" applyAlignment="1">
      <alignment horizontal="right" vertical="center"/>
    </xf>
    <xf numFmtId="42" fontId="30" fillId="6" borderId="0" xfId="15" applyNumberFormat="1" applyFont="1" applyFill="1" applyBorder="1" applyAlignment="1" applyProtection="1">
      <alignment horizontal="right" vertical="center"/>
    </xf>
    <xf numFmtId="44" fontId="14" fillId="6" borderId="0" xfId="8" applyNumberFormat="1" applyFont="1" applyFill="1" applyBorder="1" applyAlignment="1">
      <alignment vertical="center"/>
    </xf>
    <xf numFmtId="172" fontId="14" fillId="6" borderId="0" xfId="6" applyNumberFormat="1" applyFont="1" applyFill="1" applyBorder="1" applyAlignment="1">
      <alignment vertical="center"/>
    </xf>
    <xf numFmtId="165" fontId="14" fillId="0" borderId="8" xfId="24" applyNumberFormat="1" applyFont="1" applyFill="1" applyBorder="1" applyAlignment="1">
      <alignment vertical="center"/>
    </xf>
    <xf numFmtId="43" fontId="14" fillId="4" borderId="0" xfId="8" applyNumberFormat="1" applyFont="1" applyFill="1" applyBorder="1" applyAlignment="1">
      <alignment vertical="center"/>
    </xf>
    <xf numFmtId="41" fontId="14" fillId="5" borderId="0" xfId="20" applyNumberFormat="1" applyFont="1" applyFill="1" applyAlignment="1">
      <alignment vertical="center"/>
    </xf>
    <xf numFmtId="42" fontId="30" fillId="4" borderId="0" xfId="8" applyNumberFormat="1" applyFont="1" applyFill="1" applyBorder="1" applyAlignment="1" applyProtection="1">
      <alignment vertical="center"/>
    </xf>
    <xf numFmtId="165" fontId="30" fillId="6" borderId="0" xfId="21" applyNumberFormat="1" applyFont="1" applyFill="1" applyBorder="1" applyAlignment="1" applyProtection="1">
      <alignment vertical="center"/>
    </xf>
    <xf numFmtId="42" fontId="14" fillId="5" borderId="5" xfId="6" applyNumberFormat="1" applyFont="1" applyFill="1" applyBorder="1" applyAlignment="1" applyProtection="1">
      <alignment horizontal="center" vertical="center"/>
    </xf>
    <xf numFmtId="43" fontId="14" fillId="0" borderId="4" xfId="1" applyFont="1" applyFill="1" applyBorder="1" applyAlignment="1">
      <alignment vertical="center"/>
    </xf>
    <xf numFmtId="0" fontId="7" fillId="0" borderId="0" xfId="15" applyFont="1" applyFill="1" applyBorder="1" applyAlignment="1">
      <alignment vertical="center"/>
    </xf>
    <xf numFmtId="44" fontId="14" fillId="0" borderId="0" xfId="8" applyNumberFormat="1" applyFont="1" applyFill="1" applyBorder="1" applyAlignment="1">
      <alignment vertical="center"/>
    </xf>
    <xf numFmtId="0" fontId="20" fillId="0" borderId="0" xfId="15" applyFont="1" applyAlignment="1">
      <alignment horizontal="left" vertical="center"/>
    </xf>
    <xf numFmtId="0" fontId="6" fillId="0" borderId="0" xfId="0" applyFont="1"/>
    <xf numFmtId="44" fontId="30" fillId="0" borderId="0" xfId="6" applyNumberFormat="1" applyFont="1" applyFill="1" applyBorder="1" applyAlignment="1" applyProtection="1">
      <alignment horizontal="center" vertical="center"/>
    </xf>
    <xf numFmtId="44" fontId="30" fillId="6" borderId="0" xfId="6" applyNumberFormat="1" applyFont="1" applyFill="1" applyBorder="1" applyAlignment="1" applyProtection="1">
      <alignment horizontal="center" vertical="center"/>
    </xf>
    <xf numFmtId="41" fontId="38" fillId="0" borderId="0" xfId="20" applyNumberFormat="1" applyFont="1" applyFill="1" applyAlignment="1">
      <alignment vertical="center"/>
    </xf>
    <xf numFmtId="41" fontId="61" fillId="0" borderId="0" xfId="20" applyNumberFormat="1" applyFont="1" applyFill="1" applyAlignment="1">
      <alignment vertical="center"/>
    </xf>
    <xf numFmtId="41" fontId="14" fillId="6" borderId="0" xfId="8" applyNumberFormat="1" applyFont="1" applyFill="1" applyBorder="1" applyAlignment="1" applyProtection="1">
      <alignment vertical="center"/>
    </xf>
    <xf numFmtId="0" fontId="8" fillId="0" borderId="23" xfId="20" applyFont="1" applyBorder="1" applyAlignment="1">
      <alignment vertical="center"/>
    </xf>
    <xf numFmtId="42" fontId="64" fillId="6" borderId="7" xfId="8" applyNumberFormat="1" applyFont="1" applyFill="1" applyBorder="1" applyAlignment="1" applyProtection="1">
      <alignment vertical="center"/>
    </xf>
    <xf numFmtId="42" fontId="64" fillId="4" borderId="7" xfId="8" applyNumberFormat="1" applyFont="1" applyFill="1" applyBorder="1" applyAlignment="1" applyProtection="1">
      <alignment vertical="center"/>
    </xf>
    <xf numFmtId="166" fontId="30" fillId="0" borderId="24" xfId="14" applyNumberFormat="1" applyFont="1" applyBorder="1" applyAlignment="1">
      <alignment vertical="center"/>
    </xf>
    <xf numFmtId="0" fontId="16" fillId="5" borderId="0" xfId="20" applyFont="1" applyFill="1" applyBorder="1" applyAlignment="1">
      <alignment horizontal="left" vertical="center"/>
    </xf>
    <xf numFmtId="41" fontId="14" fillId="5" borderId="0" xfId="8" applyNumberFormat="1" applyFont="1" applyFill="1" applyBorder="1" applyAlignment="1" applyProtection="1">
      <alignment vertical="center"/>
    </xf>
    <xf numFmtId="0" fontId="14" fillId="0" borderId="15" xfId="20" applyFont="1" applyFill="1" applyBorder="1" applyAlignment="1">
      <alignment horizontal="left" vertical="center" wrapText="1"/>
    </xf>
    <xf numFmtId="0" fontId="13" fillId="5" borderId="0" xfId="20" applyFont="1" applyFill="1" applyBorder="1" applyAlignment="1">
      <alignment horizontal="left" vertical="center" wrapText="1"/>
    </xf>
    <xf numFmtId="41" fontId="13" fillId="0" borderId="15" xfId="1" applyNumberFormat="1" applyFont="1" applyFill="1" applyBorder="1" applyAlignment="1" applyProtection="1">
      <alignment vertical="center"/>
    </xf>
    <xf numFmtId="0" fontId="13" fillId="0" borderId="8" xfId="18" applyFont="1" applyBorder="1" applyAlignment="1">
      <alignment horizontal="left" vertical="center"/>
    </xf>
    <xf numFmtId="0" fontId="13" fillId="0" borderId="0" xfId="18" applyFont="1" applyAlignment="1">
      <alignment horizontal="left" vertical="center"/>
    </xf>
    <xf numFmtId="169" fontId="13" fillId="0" borderId="0" xfId="18" applyNumberFormat="1" applyFont="1" applyFill="1" applyBorder="1" applyAlignment="1">
      <alignment horizontal="center" vertical="center"/>
    </xf>
    <xf numFmtId="1" fontId="13" fillId="0" borderId="0" xfId="18" applyNumberFormat="1" applyFont="1" applyFill="1" applyBorder="1" applyAlignment="1">
      <alignment horizontal="center" vertical="center"/>
    </xf>
    <xf numFmtId="169" fontId="13" fillId="0" borderId="0" xfId="18" applyNumberFormat="1" applyFont="1" applyBorder="1" applyAlignment="1">
      <alignment horizontal="center" vertical="center"/>
    </xf>
    <xf numFmtId="169" fontId="13" fillId="0" borderId="8" xfId="18" applyNumberFormat="1" applyFont="1" applyBorder="1" applyAlignment="1">
      <alignment horizontal="center" vertical="center"/>
    </xf>
    <xf numFmtId="1" fontId="13" fillId="0" borderId="8" xfId="18" applyNumberFormat="1" applyFont="1" applyBorder="1" applyAlignment="1">
      <alignment horizontal="center" vertical="center"/>
    </xf>
    <xf numFmtId="169" fontId="14" fillId="0" borderId="0" xfId="18" applyNumberFormat="1" applyFont="1" applyFill="1" applyBorder="1" applyAlignment="1">
      <alignment horizontal="center" vertical="center"/>
    </xf>
    <xf numFmtId="0" fontId="13" fillId="0" borderId="0" xfId="15" applyFont="1" applyFill="1" applyAlignment="1">
      <alignment vertical="center"/>
    </xf>
    <xf numFmtId="44" fontId="14" fillId="0" borderId="0" xfId="15" applyNumberFormat="1" applyFont="1" applyFill="1" applyAlignment="1">
      <alignment horizontal="center" vertical="center"/>
    </xf>
    <xf numFmtId="0" fontId="14" fillId="0" borderId="0" xfId="15" applyFont="1" applyFill="1" applyAlignment="1">
      <alignment horizontal="left" vertical="center"/>
    </xf>
    <xf numFmtId="0" fontId="14" fillId="5" borderId="5" xfId="15" applyFont="1" applyFill="1" applyBorder="1" applyAlignment="1">
      <alignment horizontal="left" vertical="center"/>
    </xf>
    <xf numFmtId="41" fontId="14" fillId="5" borderId="5" xfId="1" applyNumberFormat="1" applyFont="1" applyFill="1" applyBorder="1" applyAlignment="1">
      <alignment vertical="center"/>
    </xf>
    <xf numFmtId="41" fontId="51" fillId="5" borderId="5" xfId="1" applyNumberFormat="1" applyFont="1" applyFill="1" applyBorder="1" applyAlignment="1">
      <alignment vertical="center"/>
    </xf>
    <xf numFmtId="41" fontId="13" fillId="5" borderId="5" xfId="1" applyNumberFormat="1" applyFont="1" applyFill="1" applyBorder="1" applyAlignment="1">
      <alignment vertical="center"/>
    </xf>
    <xf numFmtId="42" fontId="6" fillId="4" borderId="0" xfId="15" applyNumberFormat="1" applyFont="1" applyFill="1" applyAlignment="1">
      <alignment vertical="center"/>
    </xf>
    <xf numFmtId="165" fontId="37" fillId="0" borderId="0" xfId="21" applyNumberFormat="1" applyFont="1" applyFill="1" applyAlignment="1">
      <alignment vertical="center"/>
    </xf>
    <xf numFmtId="173" fontId="37" fillId="0" borderId="0" xfId="15" applyNumberFormat="1" applyFont="1" applyAlignment="1">
      <alignment vertical="center"/>
    </xf>
    <xf numFmtId="165" fontId="30" fillId="0" borderId="0" xfId="24" applyNumberFormat="1" applyFont="1" applyFill="1" applyBorder="1" applyAlignment="1" applyProtection="1">
      <alignment horizontal="right" vertical="center"/>
    </xf>
    <xf numFmtId="0" fontId="6" fillId="0" borderId="0" xfId="18" applyFont="1" applyAlignment="1">
      <alignment vertical="center" wrapText="1"/>
    </xf>
    <xf numFmtId="0" fontId="6" fillId="0" borderId="0" xfId="18" applyFont="1" applyFill="1" applyAlignment="1">
      <alignment horizontal="center" vertical="center"/>
    </xf>
    <xf numFmtId="0" fontId="17" fillId="0" borderId="0" xfId="18" applyFont="1" applyBorder="1" applyAlignment="1">
      <alignment horizontal="left" vertical="center" wrapText="1"/>
    </xf>
    <xf numFmtId="0" fontId="6" fillId="0" borderId="0" xfId="18" applyFont="1" applyAlignment="1">
      <alignment horizontal="center" vertical="center"/>
    </xf>
    <xf numFmtId="0" fontId="6" fillId="0" borderId="0" xfId="18" applyFont="1" applyFill="1" applyAlignment="1">
      <alignment horizontal="right" vertical="center"/>
    </xf>
    <xf numFmtId="0" fontId="13" fillId="0" borderId="0" xfId="20" applyFont="1" applyAlignment="1">
      <alignment horizontal="right" vertical="center"/>
    </xf>
    <xf numFmtId="0" fontId="13" fillId="0" borderId="0" xfId="20" applyFont="1" applyAlignment="1">
      <alignment horizontal="right" vertical="center" indent="1"/>
    </xf>
    <xf numFmtId="0" fontId="47" fillId="0" borderId="0" xfId="15" applyFont="1" applyBorder="1" applyAlignment="1">
      <alignment horizontal="left" vertical="center"/>
    </xf>
    <xf numFmtId="0" fontId="13" fillId="0" borderId="0" xfId="18" applyFont="1" applyAlignment="1">
      <alignment horizontal="center" vertical="center"/>
    </xf>
    <xf numFmtId="0" fontId="13" fillId="0" borderId="0" xfId="18" applyFont="1" applyFill="1" applyBorder="1" applyAlignment="1">
      <alignment horizontal="center" vertical="center"/>
    </xf>
    <xf numFmtId="0" fontId="47" fillId="0" borderId="0" xfId="0" applyFont="1" applyAlignment="1">
      <alignment horizontal="left" vertical="center"/>
    </xf>
    <xf numFmtId="0" fontId="8" fillId="0" borderId="0" xfId="15" applyFont="1" applyAlignment="1">
      <alignment horizontal="left" vertical="center" wrapText="1"/>
    </xf>
    <xf numFmtId="0" fontId="20" fillId="0" borderId="0" xfId="15" applyFont="1" applyAlignment="1">
      <alignment horizontal="left" vertical="center"/>
    </xf>
    <xf numFmtId="0" fontId="8" fillId="0" borderId="0" xfId="15" applyFont="1" applyFill="1" applyAlignment="1">
      <alignment horizontal="left" vertical="center" wrapText="1"/>
    </xf>
  </cellXfs>
  <cellStyles count="59">
    <cellStyle name="Comma" xfId="1" builtinId="3"/>
    <cellStyle name="Comma [0] 2" xfId="2" xr:uid="{00000000-0005-0000-0000-000001000000}"/>
    <cellStyle name="Comma [0] 2 2" xfId="3" xr:uid="{00000000-0005-0000-0000-000002000000}"/>
    <cellStyle name="Comma 10 3" xfId="57"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6" xr:uid="{00000000-0005-0000-0000-00000B000000}"/>
    <cellStyle name="Currency 2" xfId="11" xr:uid="{00000000-0005-0000-0000-00000C000000}"/>
    <cellStyle name="Currency 2 2" xfId="12" xr:uid="{00000000-0005-0000-0000-00000D000000}"/>
    <cellStyle name="Currency 3" xfId="52" xr:uid="{00000000-0005-0000-0000-00000E000000}"/>
    <cellStyle name="Currency 3 2" xfId="54" xr:uid="{00000000-0005-0000-0000-00000F000000}"/>
    <cellStyle name="Double Line 25.5" xfId="13" xr:uid="{00000000-0005-0000-0000-000010000000}"/>
    <cellStyle name="Grey" xfId="29" xr:uid="{00000000-0005-0000-0000-000011000000}"/>
    <cellStyle name="Input [yellow]" xfId="30" xr:uid="{00000000-0005-0000-0000-000012000000}"/>
    <cellStyle name="no dec" xfId="31" xr:uid="{00000000-0005-0000-0000-000013000000}"/>
    <cellStyle name="Normal" xfId="0" builtinId="0"/>
    <cellStyle name="Normal - Style1" xfId="32" xr:uid="{00000000-0005-0000-0000-000015000000}"/>
    <cellStyle name="Normal 2" xfId="14" xr:uid="{00000000-0005-0000-0000-000016000000}"/>
    <cellStyle name="Normal 2 2" xfId="15" xr:uid="{00000000-0005-0000-0000-000017000000}"/>
    <cellStyle name="Normal 2 2 2" xfId="27" xr:uid="{00000000-0005-0000-0000-000018000000}"/>
    <cellStyle name="Normal 26" xfId="46" xr:uid="{00000000-0005-0000-0000-000019000000}"/>
    <cellStyle name="Normal 26 2" xfId="51" xr:uid="{00000000-0005-0000-0000-00001A000000}"/>
    <cellStyle name="Normal 26 2 2" xfId="53" xr:uid="{00000000-0005-0000-0000-00001B000000}"/>
    <cellStyle name="Normal 3" xfId="26" xr:uid="{00000000-0005-0000-0000-00001C000000}"/>
    <cellStyle name="Normal 3 2" xfId="44" xr:uid="{00000000-0005-0000-0000-00001D000000}"/>
    <cellStyle name="Normal 3 2 2" xfId="49" xr:uid="{00000000-0005-0000-0000-00001E000000}"/>
    <cellStyle name="Normal 3 3" xfId="47" xr:uid="{00000000-0005-0000-0000-00001F000000}"/>
    <cellStyle name="Normal 4" xfId="33" xr:uid="{00000000-0005-0000-0000-000020000000}"/>
    <cellStyle name="Normal 5" xfId="43" xr:uid="{00000000-0005-0000-0000-000021000000}"/>
    <cellStyle name="Normal 6" xfId="55" xr:uid="{00000000-0005-0000-0000-000022000000}"/>
    <cellStyle name="Normal_4Q00 - Cingular Earnings" xfId="16" xr:uid="{00000000-0005-0000-0000-000023000000}"/>
    <cellStyle name="Normal_Master 2" xfId="17" xr:uid="{00000000-0005-0000-0000-000024000000}"/>
    <cellStyle name="Normal_Master 2 2 2" xfId="18" xr:uid="{00000000-0005-0000-0000-000025000000}"/>
    <cellStyle name="Normal_Q303.CF.Flat1" xfId="19" xr:uid="{00000000-0005-0000-0000-000026000000}"/>
    <cellStyle name="Normal_wireless" xfId="20" xr:uid="{00000000-0005-0000-0000-000027000000}"/>
    <cellStyle name="Output Line Items" xfId="34" xr:uid="{00000000-0005-0000-0000-000028000000}"/>
    <cellStyle name="Percent" xfId="21" builtinId="5"/>
    <cellStyle name="Percent [0]" xfId="58" xr:uid="{00000000-0005-0000-0000-00002A000000}"/>
    <cellStyle name="Percent [2]" xfId="35" xr:uid="{00000000-0005-0000-0000-00002B000000}"/>
    <cellStyle name="Percent 2" xfId="22" xr:uid="{00000000-0005-0000-0000-00002C000000}"/>
    <cellStyle name="Percent 2 2" xfId="23" xr:uid="{00000000-0005-0000-0000-00002D000000}"/>
    <cellStyle name="Percent 2 2 2" xfId="24" xr:uid="{00000000-0005-0000-0000-00002E000000}"/>
    <cellStyle name="Percent 2 3" xfId="25" xr:uid="{00000000-0005-0000-0000-00002F000000}"/>
    <cellStyle name="Percent 3" xfId="28" xr:uid="{00000000-0005-0000-0000-000030000000}"/>
    <cellStyle name="Percent 3 2" xfId="45" xr:uid="{00000000-0005-0000-0000-000031000000}"/>
    <cellStyle name="Percent 3 2 2" xfId="50" xr:uid="{00000000-0005-0000-0000-000032000000}"/>
    <cellStyle name="Percent 3 3" xfId="48" xr:uid="{00000000-0005-0000-0000-000033000000}"/>
    <cellStyle name="SPOl" xfId="36" xr:uid="{00000000-0005-0000-0000-000034000000}"/>
    <cellStyle name="Style 1" xfId="37" xr:uid="{00000000-0005-0000-0000-000035000000}"/>
    <cellStyle name="Style 2" xfId="38" xr:uid="{00000000-0005-0000-0000-000036000000}"/>
    <cellStyle name="Style 3" xfId="39" xr:uid="{00000000-0005-0000-0000-000037000000}"/>
    <cellStyle name="Style 4" xfId="40" xr:uid="{00000000-0005-0000-0000-000038000000}"/>
    <cellStyle name="Style 5" xfId="41" xr:uid="{00000000-0005-0000-0000-000039000000}"/>
    <cellStyle name="Style 6" xfId="42"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DDDDD"/>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g"/></Relationships>
</file>

<file path=xl/drawings/_rels/drawing4.xml.rels><?xml version="1.0" encoding="UTF-8" standalone="yes"?>
<Relationships xmlns="http://schemas.openxmlformats.org/package/2006/relationships"><Relationship Id="rId1" Type="http://schemas.openxmlformats.org/officeDocument/2006/relationships/image" Target="../media/image2.jpg"/></Relationships>
</file>

<file path=xl/drawings/_rels/drawing5.xml.rels><?xml version="1.0" encoding="UTF-8" standalone="yes"?>
<Relationships xmlns="http://schemas.openxmlformats.org/package/2006/relationships"><Relationship Id="rId1" Type="http://schemas.openxmlformats.org/officeDocument/2006/relationships/image" Target="../media/image2.jpg"/></Relationships>
</file>

<file path=xl/drawings/_rels/drawing6.xml.rels><?xml version="1.0" encoding="UTF-8" standalone="yes"?>
<Relationships xmlns="http://schemas.openxmlformats.org/package/2006/relationships"><Relationship Id="rId1" Type="http://schemas.openxmlformats.org/officeDocument/2006/relationships/image" Target="../media/image2.jpg"/></Relationships>
</file>

<file path=xl/drawings/_rels/drawing7.xml.rels><?xml version="1.0" encoding="UTF-8" standalone="yes"?>
<Relationships xmlns="http://schemas.openxmlformats.org/package/2006/relationships"><Relationship Id="rId1" Type="http://schemas.openxmlformats.org/officeDocument/2006/relationships/image" Target="../media/image2.jpg"/></Relationships>
</file>

<file path=xl/drawings/_rels/drawing8.xml.rels><?xml version="1.0" encoding="UTF-8" standalone="yes"?>
<Relationships xmlns="http://schemas.openxmlformats.org/package/2006/relationships"><Relationship Id="rId1" Type="http://schemas.openxmlformats.org/officeDocument/2006/relationships/image" Target="../media/image2.jpg"/></Relationships>
</file>

<file path=xl/drawings/_rels/drawing9.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85724</xdr:colOff>
      <xdr:row>0</xdr:row>
      <xdr:rowOff>142875</xdr:rowOff>
    </xdr:from>
    <xdr:to>
      <xdr:col>10</xdr:col>
      <xdr:colOff>454958</xdr:colOff>
      <xdr:row>41</xdr:row>
      <xdr:rowOff>142875</xdr:rowOff>
    </xdr:to>
    <xdr:pic>
      <xdr:nvPicPr>
        <xdr:cNvPr id="3" name="Picture 2">
          <a:extLst>
            <a:ext uri="{FF2B5EF4-FFF2-40B4-BE49-F238E27FC236}">
              <a16:creationId xmlns:a16="http://schemas.microsoft.com/office/drawing/2014/main" id="{93A657C4-1634-4CF9-B85A-C4892921E88B}"/>
            </a:ext>
          </a:extLst>
        </xdr:cNvPr>
        <xdr:cNvPicPr>
          <a:picLocks noChangeAspect="1"/>
        </xdr:cNvPicPr>
      </xdr:nvPicPr>
      <xdr:blipFill>
        <a:blip xmlns:r="http://schemas.openxmlformats.org/officeDocument/2006/relationships" r:embed="rId1"/>
        <a:stretch>
          <a:fillRect/>
        </a:stretch>
      </xdr:blipFill>
      <xdr:spPr>
        <a:xfrm>
          <a:off x="85724" y="142875"/>
          <a:ext cx="8875059" cy="6858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85725</xdr:colOff>
      <xdr:row>0</xdr:row>
      <xdr:rowOff>66675</xdr:rowOff>
    </xdr:from>
    <xdr:to>
      <xdr:col>9</xdr:col>
      <xdr:colOff>514350</xdr:colOff>
      <xdr:row>4</xdr:row>
      <xdr:rowOff>161924</xdr:rowOff>
    </xdr:to>
    <xdr:pic>
      <xdr:nvPicPr>
        <xdr:cNvPr id="4" name="Picture 3">
          <a:extLst>
            <a:ext uri="{FF2B5EF4-FFF2-40B4-BE49-F238E27FC236}">
              <a16:creationId xmlns:a16="http://schemas.microsoft.com/office/drawing/2014/main" id="{05713A43-1428-4102-909B-14822C8EC2E2}"/>
            </a:ext>
          </a:extLst>
        </xdr:cNvPr>
        <xdr:cNvPicPr>
          <a:picLocks noChangeAspect="1"/>
        </xdr:cNvPicPr>
      </xdr:nvPicPr>
      <xdr:blipFill>
        <a:blip xmlns:r="http://schemas.openxmlformats.org/officeDocument/2006/relationships" r:embed="rId1"/>
        <a:stretch>
          <a:fillRect/>
        </a:stretch>
      </xdr:blipFill>
      <xdr:spPr>
        <a:xfrm>
          <a:off x="85725" y="66675"/>
          <a:ext cx="10258425" cy="85724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7625</xdr:colOff>
      <xdr:row>0</xdr:row>
      <xdr:rowOff>38101</xdr:rowOff>
    </xdr:from>
    <xdr:to>
      <xdr:col>9</xdr:col>
      <xdr:colOff>342901</xdr:colOff>
      <xdr:row>4</xdr:row>
      <xdr:rowOff>142875</xdr:rowOff>
    </xdr:to>
    <xdr:pic>
      <xdr:nvPicPr>
        <xdr:cNvPr id="3" name="Picture 2">
          <a:extLst>
            <a:ext uri="{FF2B5EF4-FFF2-40B4-BE49-F238E27FC236}">
              <a16:creationId xmlns:a16="http://schemas.microsoft.com/office/drawing/2014/main" id="{2E9F2C18-A517-488D-ADF8-BCE63A703DAB}"/>
            </a:ext>
          </a:extLst>
        </xdr:cNvPr>
        <xdr:cNvPicPr>
          <a:picLocks noChangeAspect="1"/>
        </xdr:cNvPicPr>
      </xdr:nvPicPr>
      <xdr:blipFill>
        <a:blip xmlns:r="http://schemas.openxmlformats.org/officeDocument/2006/relationships" r:embed="rId1"/>
        <a:stretch>
          <a:fillRect/>
        </a:stretch>
      </xdr:blipFill>
      <xdr:spPr>
        <a:xfrm>
          <a:off x="47625" y="38101"/>
          <a:ext cx="10125076" cy="86677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7624</xdr:colOff>
      <xdr:row>0</xdr:row>
      <xdr:rowOff>57150</xdr:rowOff>
    </xdr:from>
    <xdr:to>
      <xdr:col>9</xdr:col>
      <xdr:colOff>558773</xdr:colOff>
      <xdr:row>4</xdr:row>
      <xdr:rowOff>161925</xdr:rowOff>
    </xdr:to>
    <xdr:pic>
      <xdr:nvPicPr>
        <xdr:cNvPr id="3" name="Picture 2">
          <a:extLst>
            <a:ext uri="{FF2B5EF4-FFF2-40B4-BE49-F238E27FC236}">
              <a16:creationId xmlns:a16="http://schemas.microsoft.com/office/drawing/2014/main" id="{4B623B67-08B6-4E85-A239-3FBBAC3DCA44}"/>
            </a:ext>
          </a:extLst>
        </xdr:cNvPr>
        <xdr:cNvPicPr>
          <a:picLocks noChangeAspect="1"/>
        </xdr:cNvPicPr>
      </xdr:nvPicPr>
      <xdr:blipFill>
        <a:blip xmlns:r="http://schemas.openxmlformats.org/officeDocument/2006/relationships" r:embed="rId1"/>
        <a:stretch>
          <a:fillRect/>
        </a:stretch>
      </xdr:blipFill>
      <xdr:spPr>
        <a:xfrm>
          <a:off x="47624" y="57150"/>
          <a:ext cx="9712299" cy="7905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85724</xdr:colOff>
      <xdr:row>0</xdr:row>
      <xdr:rowOff>47624</xdr:rowOff>
    </xdr:from>
    <xdr:to>
      <xdr:col>9</xdr:col>
      <xdr:colOff>419099</xdr:colOff>
      <xdr:row>4</xdr:row>
      <xdr:rowOff>161925</xdr:rowOff>
    </xdr:to>
    <xdr:pic>
      <xdr:nvPicPr>
        <xdr:cNvPr id="3" name="Picture 2">
          <a:extLst>
            <a:ext uri="{FF2B5EF4-FFF2-40B4-BE49-F238E27FC236}">
              <a16:creationId xmlns:a16="http://schemas.microsoft.com/office/drawing/2014/main" id="{87E1BE3F-F0D4-47DC-AB3E-478B5B1F0674}"/>
            </a:ext>
          </a:extLst>
        </xdr:cNvPr>
        <xdr:cNvPicPr>
          <a:picLocks noChangeAspect="1"/>
        </xdr:cNvPicPr>
      </xdr:nvPicPr>
      <xdr:blipFill>
        <a:blip xmlns:r="http://schemas.openxmlformats.org/officeDocument/2006/relationships" r:embed="rId1"/>
        <a:stretch>
          <a:fillRect/>
        </a:stretch>
      </xdr:blipFill>
      <xdr:spPr>
        <a:xfrm>
          <a:off x="85724" y="47624"/>
          <a:ext cx="10639425" cy="87630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411</xdr:colOff>
      <xdr:row>0</xdr:row>
      <xdr:rowOff>115660</xdr:rowOff>
    </xdr:from>
    <xdr:to>
      <xdr:col>9</xdr:col>
      <xdr:colOff>415018</xdr:colOff>
      <xdr:row>4</xdr:row>
      <xdr:rowOff>133349</xdr:rowOff>
    </xdr:to>
    <xdr:pic>
      <xdr:nvPicPr>
        <xdr:cNvPr id="4" name="Picture 3">
          <a:extLst>
            <a:ext uri="{FF2B5EF4-FFF2-40B4-BE49-F238E27FC236}">
              <a16:creationId xmlns:a16="http://schemas.microsoft.com/office/drawing/2014/main" id="{B0361E11-1D38-4281-88EA-DEF6F4EDA98E}"/>
            </a:ext>
          </a:extLst>
        </xdr:cNvPr>
        <xdr:cNvPicPr>
          <a:picLocks noChangeAspect="1"/>
        </xdr:cNvPicPr>
      </xdr:nvPicPr>
      <xdr:blipFill>
        <a:blip xmlns:r="http://schemas.openxmlformats.org/officeDocument/2006/relationships" r:embed="rId1"/>
        <a:stretch>
          <a:fillRect/>
        </a:stretch>
      </xdr:blipFill>
      <xdr:spPr>
        <a:xfrm>
          <a:off x="20411" y="115660"/>
          <a:ext cx="8595632" cy="77968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7149</xdr:colOff>
      <xdr:row>0</xdr:row>
      <xdr:rowOff>47626</xdr:rowOff>
    </xdr:from>
    <xdr:to>
      <xdr:col>15</xdr:col>
      <xdr:colOff>464993</xdr:colOff>
      <xdr:row>4</xdr:row>
      <xdr:rowOff>142876</xdr:rowOff>
    </xdr:to>
    <xdr:pic>
      <xdr:nvPicPr>
        <xdr:cNvPr id="4" name="Picture 3">
          <a:extLst>
            <a:ext uri="{FF2B5EF4-FFF2-40B4-BE49-F238E27FC236}">
              <a16:creationId xmlns:a16="http://schemas.microsoft.com/office/drawing/2014/main" id="{21293556-89A5-46FA-824C-B2D6E35BC63F}"/>
            </a:ext>
          </a:extLst>
        </xdr:cNvPr>
        <xdr:cNvPicPr>
          <a:picLocks noChangeAspect="1"/>
        </xdr:cNvPicPr>
      </xdr:nvPicPr>
      <xdr:blipFill>
        <a:blip xmlns:r="http://schemas.openxmlformats.org/officeDocument/2006/relationships" r:embed="rId1"/>
        <a:stretch>
          <a:fillRect/>
        </a:stretch>
      </xdr:blipFill>
      <xdr:spPr>
        <a:xfrm>
          <a:off x="57149" y="47626"/>
          <a:ext cx="11809269" cy="9334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5724</xdr:colOff>
      <xdr:row>0</xdr:row>
      <xdr:rowOff>57150</xdr:rowOff>
    </xdr:from>
    <xdr:to>
      <xdr:col>15</xdr:col>
      <xdr:colOff>504824</xdr:colOff>
      <xdr:row>4</xdr:row>
      <xdr:rowOff>96563</xdr:rowOff>
    </xdr:to>
    <xdr:pic>
      <xdr:nvPicPr>
        <xdr:cNvPr id="4" name="Picture 3">
          <a:extLst>
            <a:ext uri="{FF2B5EF4-FFF2-40B4-BE49-F238E27FC236}">
              <a16:creationId xmlns:a16="http://schemas.microsoft.com/office/drawing/2014/main" id="{AE214BE8-4DB9-49BA-B2CF-9B777785FAD3}"/>
            </a:ext>
          </a:extLst>
        </xdr:cNvPr>
        <xdr:cNvPicPr>
          <a:picLocks noChangeAspect="1"/>
        </xdr:cNvPicPr>
      </xdr:nvPicPr>
      <xdr:blipFill>
        <a:blip xmlns:r="http://schemas.openxmlformats.org/officeDocument/2006/relationships" r:embed="rId1"/>
        <a:stretch>
          <a:fillRect/>
        </a:stretch>
      </xdr:blipFill>
      <xdr:spPr>
        <a:xfrm>
          <a:off x="85724" y="57150"/>
          <a:ext cx="9420225" cy="83951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099</xdr:colOff>
      <xdr:row>0</xdr:row>
      <xdr:rowOff>76200</xdr:rowOff>
    </xdr:from>
    <xdr:to>
      <xdr:col>9</xdr:col>
      <xdr:colOff>647699</xdr:colOff>
      <xdr:row>5</xdr:row>
      <xdr:rowOff>73151</xdr:rowOff>
    </xdr:to>
    <xdr:pic>
      <xdr:nvPicPr>
        <xdr:cNvPr id="4" name="Picture 3">
          <a:extLst>
            <a:ext uri="{FF2B5EF4-FFF2-40B4-BE49-F238E27FC236}">
              <a16:creationId xmlns:a16="http://schemas.microsoft.com/office/drawing/2014/main" id="{A1FD5B7F-A220-4584-A2B5-0F5929AF7ED7}"/>
            </a:ext>
          </a:extLst>
        </xdr:cNvPr>
        <xdr:cNvPicPr>
          <a:picLocks noChangeAspect="1"/>
        </xdr:cNvPicPr>
      </xdr:nvPicPr>
      <xdr:blipFill>
        <a:blip xmlns:r="http://schemas.openxmlformats.org/officeDocument/2006/relationships" r:embed="rId1"/>
        <a:stretch>
          <a:fillRect/>
        </a:stretch>
      </xdr:blipFill>
      <xdr:spPr>
        <a:xfrm>
          <a:off x="38099" y="76200"/>
          <a:ext cx="11001375" cy="9494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38100</xdr:rowOff>
    </xdr:from>
    <xdr:to>
      <xdr:col>9</xdr:col>
      <xdr:colOff>676275</xdr:colOff>
      <xdr:row>4</xdr:row>
      <xdr:rowOff>152390</xdr:rowOff>
    </xdr:to>
    <xdr:pic>
      <xdr:nvPicPr>
        <xdr:cNvPr id="3" name="Picture 2">
          <a:extLst>
            <a:ext uri="{FF2B5EF4-FFF2-40B4-BE49-F238E27FC236}">
              <a16:creationId xmlns:a16="http://schemas.microsoft.com/office/drawing/2014/main" id="{A704DF30-BABA-469D-B98C-28B257CA9C34}"/>
            </a:ext>
          </a:extLst>
        </xdr:cNvPr>
        <xdr:cNvPicPr>
          <a:picLocks noChangeAspect="1"/>
        </xdr:cNvPicPr>
      </xdr:nvPicPr>
      <xdr:blipFill>
        <a:blip xmlns:r="http://schemas.openxmlformats.org/officeDocument/2006/relationships" r:embed="rId1"/>
        <a:stretch>
          <a:fillRect/>
        </a:stretch>
      </xdr:blipFill>
      <xdr:spPr>
        <a:xfrm>
          <a:off x="47625" y="38100"/>
          <a:ext cx="10153650" cy="87629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9</xdr:col>
      <xdr:colOff>523875</xdr:colOff>
      <xdr:row>4</xdr:row>
      <xdr:rowOff>114301</xdr:rowOff>
    </xdr:to>
    <xdr:pic>
      <xdr:nvPicPr>
        <xdr:cNvPr id="4" name="Picture 3">
          <a:extLst>
            <a:ext uri="{FF2B5EF4-FFF2-40B4-BE49-F238E27FC236}">
              <a16:creationId xmlns:a16="http://schemas.microsoft.com/office/drawing/2014/main" id="{24E4B5FE-8CF2-4358-8405-26ECF093B4C5}"/>
            </a:ext>
          </a:extLst>
        </xdr:cNvPr>
        <xdr:cNvPicPr>
          <a:picLocks noChangeAspect="1"/>
        </xdr:cNvPicPr>
      </xdr:nvPicPr>
      <xdr:blipFill>
        <a:blip xmlns:r="http://schemas.openxmlformats.org/officeDocument/2006/relationships" r:embed="rId1"/>
        <a:stretch>
          <a:fillRect/>
        </a:stretch>
      </xdr:blipFill>
      <xdr:spPr>
        <a:xfrm>
          <a:off x="0" y="1"/>
          <a:ext cx="10572750" cy="8763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7150</xdr:colOff>
      <xdr:row>0</xdr:row>
      <xdr:rowOff>28575</xdr:rowOff>
    </xdr:from>
    <xdr:to>
      <xdr:col>9</xdr:col>
      <xdr:colOff>619125</xdr:colOff>
      <xdr:row>4</xdr:row>
      <xdr:rowOff>165882</xdr:rowOff>
    </xdr:to>
    <xdr:pic>
      <xdr:nvPicPr>
        <xdr:cNvPr id="3" name="Picture 2">
          <a:extLst>
            <a:ext uri="{FF2B5EF4-FFF2-40B4-BE49-F238E27FC236}">
              <a16:creationId xmlns:a16="http://schemas.microsoft.com/office/drawing/2014/main" id="{DBF794D0-553C-4295-B4D0-4761C935F677}"/>
            </a:ext>
          </a:extLst>
        </xdr:cNvPr>
        <xdr:cNvPicPr>
          <a:picLocks noChangeAspect="1"/>
        </xdr:cNvPicPr>
      </xdr:nvPicPr>
      <xdr:blipFill>
        <a:blip xmlns:r="http://schemas.openxmlformats.org/officeDocument/2006/relationships" r:embed="rId1"/>
        <a:stretch>
          <a:fillRect/>
        </a:stretch>
      </xdr:blipFill>
      <xdr:spPr>
        <a:xfrm>
          <a:off x="57150" y="28575"/>
          <a:ext cx="10420350" cy="8993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6675</xdr:colOff>
      <xdr:row>0</xdr:row>
      <xdr:rowOff>38099</xdr:rowOff>
    </xdr:from>
    <xdr:to>
      <xdr:col>9</xdr:col>
      <xdr:colOff>685801</xdr:colOff>
      <xdr:row>4</xdr:row>
      <xdr:rowOff>113754</xdr:rowOff>
    </xdr:to>
    <xdr:pic>
      <xdr:nvPicPr>
        <xdr:cNvPr id="3" name="Picture 2">
          <a:extLst>
            <a:ext uri="{FF2B5EF4-FFF2-40B4-BE49-F238E27FC236}">
              <a16:creationId xmlns:a16="http://schemas.microsoft.com/office/drawing/2014/main" id="{1BE753F7-3131-45A8-ADCF-467FB796FC06}"/>
            </a:ext>
          </a:extLst>
        </xdr:cNvPr>
        <xdr:cNvPicPr>
          <a:picLocks noChangeAspect="1"/>
        </xdr:cNvPicPr>
      </xdr:nvPicPr>
      <xdr:blipFill>
        <a:blip xmlns:r="http://schemas.openxmlformats.org/officeDocument/2006/relationships" r:embed="rId1"/>
        <a:stretch>
          <a:fillRect/>
        </a:stretch>
      </xdr:blipFill>
      <xdr:spPr>
        <a:xfrm>
          <a:off x="66675" y="38099"/>
          <a:ext cx="9705976" cy="83765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28574</xdr:colOff>
      <xdr:row>0</xdr:row>
      <xdr:rowOff>38100</xdr:rowOff>
    </xdr:from>
    <xdr:to>
      <xdr:col>9</xdr:col>
      <xdr:colOff>600074</xdr:colOff>
      <xdr:row>4</xdr:row>
      <xdr:rowOff>219208</xdr:rowOff>
    </xdr:to>
    <xdr:pic>
      <xdr:nvPicPr>
        <xdr:cNvPr id="3" name="Picture 2">
          <a:extLst>
            <a:ext uri="{FF2B5EF4-FFF2-40B4-BE49-F238E27FC236}">
              <a16:creationId xmlns:a16="http://schemas.microsoft.com/office/drawing/2014/main" id="{88724107-AF3F-469E-BBC7-EC35402596D6}"/>
            </a:ext>
          </a:extLst>
        </xdr:cNvPr>
        <xdr:cNvPicPr>
          <a:picLocks noChangeAspect="1"/>
        </xdr:cNvPicPr>
      </xdr:nvPicPr>
      <xdr:blipFill>
        <a:blip xmlns:r="http://schemas.openxmlformats.org/officeDocument/2006/relationships" r:embed="rId1"/>
        <a:stretch>
          <a:fillRect/>
        </a:stretch>
      </xdr:blipFill>
      <xdr:spPr>
        <a:xfrm>
          <a:off x="28574" y="38100"/>
          <a:ext cx="9934575" cy="85738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ily%20&amp;%20Weekly%20Stock%20Rpts/BODs/Stock%20Report%20and%20Industry%20Snapshot%20WB%209.27.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X:\Daily%20&amp;%20Weekly%20Stock%20Rpts\BODs\Stock%20Report%20and%20Industry%20Snapshot%20WB%209.27.18.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R%20Dashboard/IR%20Dashboard/CIQ%20Dashboard%20Data%20Pu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sheetData sheetId="1"/>
      <sheetData sheetId="2"/>
      <sheetData sheetId="3"/>
      <sheetData sheetId="4"/>
      <sheetData sheetId="5"/>
      <sheetData sheetId="6"/>
      <sheetData sheetId="7">
        <row r="3">
          <cell r="C3">
            <v>138.24</v>
          </cell>
        </row>
      </sheetData>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ock Report"/>
      <sheetName val="Industry Snapshot"/>
      <sheetName val="_CIQHiddenCacheSheet"/>
      <sheetName val="Stock Industry"/>
      <sheetName val="Data Pull"/>
      <sheetName val="Charter Data"/>
      <sheetName val="DJI Dividend Helper"/>
      <sheetName val="EV Helper"/>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C3">
            <v>138.23999999999998</v>
          </cell>
        </row>
      </sheetData>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Instructions"/>
      <sheetName val=" Main"/>
      <sheetName val="Earnings Revisions"/>
      <sheetName val="Insider Trading"/>
      <sheetName val="Sheet11"/>
    </sheetNames>
    <sheetDataSet>
      <sheetData sheetId="0" refreshError="1"/>
      <sheetData sheetId="1" refreshError="1"/>
      <sheetData sheetId="2">
        <row r="2">
          <cell r="B2" t="str">
            <v>T</v>
          </cell>
        </row>
        <row r="3">
          <cell r="A3">
            <v>43174</v>
          </cell>
        </row>
        <row r="4">
          <cell r="A4">
            <v>43175</v>
          </cell>
        </row>
        <row r="5">
          <cell r="A5">
            <v>43178</v>
          </cell>
        </row>
        <row r="6">
          <cell r="A6">
            <v>43179</v>
          </cell>
        </row>
        <row r="7">
          <cell r="A7">
            <v>43180</v>
          </cell>
        </row>
        <row r="8">
          <cell r="A8">
            <v>43181</v>
          </cell>
        </row>
        <row r="9">
          <cell r="A9">
            <v>43182</v>
          </cell>
        </row>
        <row r="10">
          <cell r="A10">
            <v>43185</v>
          </cell>
        </row>
        <row r="11">
          <cell r="A11">
            <v>43186</v>
          </cell>
        </row>
        <row r="12">
          <cell r="A12">
            <v>43187</v>
          </cell>
        </row>
        <row r="13">
          <cell r="A13">
            <v>43188</v>
          </cell>
        </row>
        <row r="14">
          <cell r="A14">
            <v>43192</v>
          </cell>
        </row>
        <row r="15">
          <cell r="A15">
            <v>43193</v>
          </cell>
        </row>
        <row r="16">
          <cell r="A16">
            <v>43194</v>
          </cell>
        </row>
        <row r="17">
          <cell r="A17">
            <v>43195</v>
          </cell>
        </row>
        <row r="18">
          <cell r="A18">
            <v>43196</v>
          </cell>
        </row>
        <row r="19">
          <cell r="A19">
            <v>43199</v>
          </cell>
        </row>
        <row r="20">
          <cell r="A20">
            <v>43200</v>
          </cell>
        </row>
        <row r="21">
          <cell r="A21">
            <v>43201</v>
          </cell>
        </row>
        <row r="22">
          <cell r="A22">
            <v>43202</v>
          </cell>
        </row>
        <row r="23">
          <cell r="A23">
            <v>43203</v>
          </cell>
        </row>
        <row r="24">
          <cell r="A24">
            <v>43206</v>
          </cell>
        </row>
        <row r="25">
          <cell r="A25">
            <v>43207</v>
          </cell>
        </row>
        <row r="26">
          <cell r="A26">
            <v>43208</v>
          </cell>
        </row>
        <row r="27">
          <cell r="A27">
            <v>43209</v>
          </cell>
        </row>
        <row r="28">
          <cell r="A28">
            <v>43210</v>
          </cell>
        </row>
        <row r="29">
          <cell r="A29">
            <v>43213</v>
          </cell>
        </row>
        <row r="30">
          <cell r="A30">
            <v>43214</v>
          </cell>
        </row>
        <row r="31">
          <cell r="A31">
            <v>43215</v>
          </cell>
        </row>
        <row r="32">
          <cell r="A32">
            <v>43216</v>
          </cell>
        </row>
        <row r="33">
          <cell r="A33">
            <v>43217</v>
          </cell>
        </row>
        <row r="34">
          <cell r="A34">
            <v>43220</v>
          </cell>
        </row>
        <row r="35">
          <cell r="A35">
            <v>43221</v>
          </cell>
        </row>
        <row r="36">
          <cell r="A36">
            <v>43222</v>
          </cell>
        </row>
        <row r="37">
          <cell r="A37">
            <v>43223</v>
          </cell>
        </row>
        <row r="38">
          <cell r="A38">
            <v>43224</v>
          </cell>
        </row>
        <row r="39">
          <cell r="A39">
            <v>43227</v>
          </cell>
        </row>
        <row r="40">
          <cell r="A40">
            <v>43228</v>
          </cell>
        </row>
        <row r="41">
          <cell r="A41">
            <v>43229</v>
          </cell>
        </row>
        <row r="42">
          <cell r="A42">
            <v>43230</v>
          </cell>
        </row>
        <row r="43">
          <cell r="A43">
            <v>43231</v>
          </cell>
        </row>
        <row r="44">
          <cell r="A44">
            <v>43234</v>
          </cell>
        </row>
        <row r="45">
          <cell r="A45">
            <v>43235</v>
          </cell>
        </row>
        <row r="46">
          <cell r="A46">
            <v>43236</v>
          </cell>
        </row>
        <row r="47">
          <cell r="A47">
            <v>43237</v>
          </cell>
        </row>
        <row r="48">
          <cell r="A48">
            <v>43238</v>
          </cell>
        </row>
        <row r="49">
          <cell r="A49">
            <v>43241</v>
          </cell>
        </row>
        <row r="50">
          <cell r="A50">
            <v>43242</v>
          </cell>
        </row>
        <row r="51">
          <cell r="A51">
            <v>43243</v>
          </cell>
        </row>
        <row r="52">
          <cell r="A52">
            <v>43244</v>
          </cell>
        </row>
        <row r="53">
          <cell r="A53">
            <v>43245</v>
          </cell>
        </row>
        <row r="54">
          <cell r="A54">
            <v>43249</v>
          </cell>
        </row>
        <row r="55">
          <cell r="A55">
            <v>43250</v>
          </cell>
        </row>
        <row r="56">
          <cell r="A56">
            <v>43251</v>
          </cell>
        </row>
        <row r="57">
          <cell r="A57">
            <v>43252</v>
          </cell>
        </row>
        <row r="58">
          <cell r="A58">
            <v>43255</v>
          </cell>
        </row>
        <row r="59">
          <cell r="A59">
            <v>43256</v>
          </cell>
        </row>
        <row r="60">
          <cell r="A60">
            <v>43257</v>
          </cell>
        </row>
        <row r="61">
          <cell r="A61">
            <v>43258</v>
          </cell>
        </row>
        <row r="62">
          <cell r="A62">
            <v>43259</v>
          </cell>
        </row>
        <row r="63">
          <cell r="A63">
            <v>43262</v>
          </cell>
        </row>
        <row r="64">
          <cell r="A64">
            <v>43263</v>
          </cell>
        </row>
        <row r="65">
          <cell r="A65">
            <v>43264</v>
          </cell>
        </row>
        <row r="66">
          <cell r="A66">
            <v>43265</v>
          </cell>
        </row>
        <row r="67">
          <cell r="A67">
            <v>43266</v>
          </cell>
        </row>
        <row r="68">
          <cell r="A68">
            <v>43269</v>
          </cell>
        </row>
        <row r="69">
          <cell r="A69">
            <v>43270</v>
          </cell>
        </row>
        <row r="70">
          <cell r="A70">
            <v>43271</v>
          </cell>
        </row>
        <row r="71">
          <cell r="A71">
            <v>43272</v>
          </cell>
        </row>
        <row r="72">
          <cell r="A72">
            <v>43273</v>
          </cell>
        </row>
        <row r="73">
          <cell r="A73">
            <v>43276</v>
          </cell>
        </row>
        <row r="74">
          <cell r="A74">
            <v>43277</v>
          </cell>
        </row>
        <row r="75">
          <cell r="A75">
            <v>43278</v>
          </cell>
        </row>
        <row r="76">
          <cell r="A76">
            <v>43279</v>
          </cell>
        </row>
        <row r="77">
          <cell r="A77">
            <v>43280</v>
          </cell>
        </row>
        <row r="78">
          <cell r="A78">
            <v>43283</v>
          </cell>
        </row>
        <row r="79">
          <cell r="A79">
            <v>43284</v>
          </cell>
        </row>
        <row r="80">
          <cell r="A80">
            <v>43286</v>
          </cell>
        </row>
        <row r="81">
          <cell r="A81">
            <v>43287</v>
          </cell>
        </row>
        <row r="82">
          <cell r="A82">
            <v>43290</v>
          </cell>
        </row>
        <row r="83">
          <cell r="A83">
            <v>43291</v>
          </cell>
        </row>
        <row r="84">
          <cell r="A84">
            <v>43292</v>
          </cell>
        </row>
        <row r="85">
          <cell r="A85">
            <v>43293</v>
          </cell>
        </row>
        <row r="86">
          <cell r="A86">
            <v>43294</v>
          </cell>
        </row>
        <row r="87">
          <cell r="A87">
            <v>43297</v>
          </cell>
        </row>
        <row r="88">
          <cell r="A88">
            <v>43298</v>
          </cell>
        </row>
        <row r="89">
          <cell r="A89">
            <v>43299</v>
          </cell>
        </row>
        <row r="90">
          <cell r="A90">
            <v>43300</v>
          </cell>
        </row>
        <row r="91">
          <cell r="A91">
            <v>43301</v>
          </cell>
        </row>
        <row r="92">
          <cell r="A92">
            <v>43304</v>
          </cell>
        </row>
        <row r="93">
          <cell r="A93">
            <v>43305</v>
          </cell>
        </row>
        <row r="94">
          <cell r="A94">
            <v>43306</v>
          </cell>
        </row>
        <row r="95">
          <cell r="A95">
            <v>43307</v>
          </cell>
        </row>
        <row r="96">
          <cell r="A96">
            <v>43308</v>
          </cell>
        </row>
        <row r="97">
          <cell r="A97">
            <v>43311</v>
          </cell>
        </row>
        <row r="98">
          <cell r="A98">
            <v>43312</v>
          </cell>
        </row>
        <row r="99">
          <cell r="A99">
            <v>43313</v>
          </cell>
        </row>
        <row r="100">
          <cell r="A100">
            <v>43314</v>
          </cell>
        </row>
        <row r="101">
          <cell r="A101">
            <v>43315</v>
          </cell>
        </row>
        <row r="102">
          <cell r="A102">
            <v>43318</v>
          </cell>
        </row>
        <row r="103">
          <cell r="A103">
            <v>43319</v>
          </cell>
        </row>
        <row r="104">
          <cell r="A104">
            <v>43320</v>
          </cell>
        </row>
        <row r="105">
          <cell r="A105">
            <v>43321</v>
          </cell>
        </row>
        <row r="106">
          <cell r="A106">
            <v>43322</v>
          </cell>
        </row>
        <row r="107">
          <cell r="A107">
            <v>43325</v>
          </cell>
        </row>
        <row r="108">
          <cell r="A108">
            <v>43326</v>
          </cell>
        </row>
        <row r="109">
          <cell r="A109">
            <v>43327</v>
          </cell>
        </row>
        <row r="110">
          <cell r="A110">
            <v>43328</v>
          </cell>
        </row>
        <row r="111">
          <cell r="A111">
            <v>43329</v>
          </cell>
        </row>
        <row r="112">
          <cell r="A112">
            <v>43332</v>
          </cell>
        </row>
        <row r="113">
          <cell r="A113">
            <v>43333</v>
          </cell>
        </row>
        <row r="114">
          <cell r="A114">
            <v>43334</v>
          </cell>
        </row>
        <row r="115">
          <cell r="A115">
            <v>43335</v>
          </cell>
        </row>
        <row r="116">
          <cell r="A116">
            <v>43336</v>
          </cell>
        </row>
        <row r="117">
          <cell r="A117">
            <v>43339</v>
          </cell>
        </row>
        <row r="118">
          <cell r="A118">
            <v>43340</v>
          </cell>
        </row>
        <row r="119">
          <cell r="A119">
            <v>43341</v>
          </cell>
        </row>
        <row r="120">
          <cell r="A120">
            <v>43342</v>
          </cell>
        </row>
        <row r="121">
          <cell r="A121">
            <v>43343</v>
          </cell>
        </row>
        <row r="122">
          <cell r="A122">
            <v>43347</v>
          </cell>
        </row>
        <row r="123">
          <cell r="A123">
            <v>43348</v>
          </cell>
        </row>
        <row r="124">
          <cell r="A124">
            <v>43349</v>
          </cell>
        </row>
        <row r="125">
          <cell r="A125">
            <v>43350</v>
          </cell>
        </row>
        <row r="126">
          <cell r="A126">
            <v>43353</v>
          </cell>
        </row>
        <row r="127">
          <cell r="A127">
            <v>43354</v>
          </cell>
        </row>
        <row r="128">
          <cell r="A128">
            <v>43355</v>
          </cell>
        </row>
        <row r="129">
          <cell r="A129">
            <v>43356</v>
          </cell>
        </row>
        <row r="130">
          <cell r="A130">
            <v>43357</v>
          </cell>
        </row>
        <row r="131">
          <cell r="A131">
            <v>43360</v>
          </cell>
        </row>
        <row r="132">
          <cell r="A132">
            <v>43361</v>
          </cell>
        </row>
        <row r="133">
          <cell r="A133">
            <v>43362</v>
          </cell>
        </row>
        <row r="134">
          <cell r="A134">
            <v>43363</v>
          </cell>
        </row>
        <row r="135">
          <cell r="A135">
            <v>43364</v>
          </cell>
        </row>
        <row r="136">
          <cell r="A136">
            <v>43367</v>
          </cell>
        </row>
        <row r="137">
          <cell r="A137">
            <v>43368</v>
          </cell>
        </row>
        <row r="138">
          <cell r="A138">
            <v>43369</v>
          </cell>
        </row>
        <row r="139">
          <cell r="A139">
            <v>43370</v>
          </cell>
        </row>
        <row r="140">
          <cell r="A140">
            <v>43371</v>
          </cell>
        </row>
        <row r="141">
          <cell r="A141">
            <v>43374</v>
          </cell>
        </row>
        <row r="142">
          <cell r="A142">
            <v>43375</v>
          </cell>
        </row>
        <row r="143">
          <cell r="A143">
            <v>43376</v>
          </cell>
        </row>
        <row r="144">
          <cell r="A144">
            <v>43377</v>
          </cell>
        </row>
        <row r="145">
          <cell r="A145">
            <v>43378</v>
          </cell>
        </row>
        <row r="146">
          <cell r="A146">
            <v>43381</v>
          </cell>
        </row>
        <row r="147">
          <cell r="A147">
            <v>43382</v>
          </cell>
        </row>
        <row r="148">
          <cell r="A148">
            <v>43383</v>
          </cell>
        </row>
        <row r="149">
          <cell r="A149">
            <v>43384</v>
          </cell>
        </row>
        <row r="150">
          <cell r="A150">
            <v>43385</v>
          </cell>
        </row>
        <row r="151">
          <cell r="A151">
            <v>43388</v>
          </cell>
        </row>
        <row r="152">
          <cell r="A152">
            <v>43389</v>
          </cell>
        </row>
        <row r="153">
          <cell r="A153">
            <v>43390</v>
          </cell>
        </row>
        <row r="154">
          <cell r="A154">
            <v>43391</v>
          </cell>
        </row>
        <row r="155">
          <cell r="A155">
            <v>43392</v>
          </cell>
        </row>
        <row r="156">
          <cell r="A156">
            <v>43395</v>
          </cell>
        </row>
        <row r="157">
          <cell r="A157">
            <v>43396</v>
          </cell>
        </row>
        <row r="158">
          <cell r="A158">
            <v>43397</v>
          </cell>
        </row>
        <row r="159">
          <cell r="A159">
            <v>43398</v>
          </cell>
        </row>
        <row r="160">
          <cell r="A160">
            <v>43399</v>
          </cell>
        </row>
        <row r="161">
          <cell r="A161">
            <v>43402</v>
          </cell>
        </row>
        <row r="162">
          <cell r="A162">
            <v>43403</v>
          </cell>
        </row>
        <row r="163">
          <cell r="A163">
            <v>43404</v>
          </cell>
        </row>
        <row r="164">
          <cell r="A164">
            <v>43405</v>
          </cell>
        </row>
        <row r="165">
          <cell r="A165">
            <v>43406</v>
          </cell>
        </row>
        <row r="166">
          <cell r="A166">
            <v>43409</v>
          </cell>
        </row>
        <row r="167">
          <cell r="A167">
            <v>43410</v>
          </cell>
        </row>
        <row r="168">
          <cell r="A168">
            <v>43411</v>
          </cell>
        </row>
        <row r="169">
          <cell r="A169">
            <v>43412</v>
          </cell>
        </row>
        <row r="170">
          <cell r="A170">
            <v>43413</v>
          </cell>
        </row>
        <row r="171">
          <cell r="A171">
            <v>43416</v>
          </cell>
        </row>
        <row r="172">
          <cell r="A172">
            <v>43417</v>
          </cell>
        </row>
        <row r="173">
          <cell r="A173">
            <v>43418</v>
          </cell>
        </row>
        <row r="174">
          <cell r="A174">
            <v>43419</v>
          </cell>
        </row>
        <row r="175">
          <cell r="A175">
            <v>43420</v>
          </cell>
        </row>
        <row r="176">
          <cell r="A176">
            <v>43423</v>
          </cell>
        </row>
        <row r="177">
          <cell r="A177">
            <v>43424</v>
          </cell>
        </row>
        <row r="178">
          <cell r="A178">
            <v>43425</v>
          </cell>
        </row>
        <row r="179">
          <cell r="A179">
            <v>43427</v>
          </cell>
        </row>
        <row r="180">
          <cell r="A180">
            <v>43430</v>
          </cell>
        </row>
        <row r="181">
          <cell r="A181">
            <v>43431</v>
          </cell>
        </row>
        <row r="182">
          <cell r="A182">
            <v>43432</v>
          </cell>
        </row>
        <row r="183">
          <cell r="A183">
            <v>43433</v>
          </cell>
        </row>
        <row r="184">
          <cell r="A184">
            <v>43434</v>
          </cell>
        </row>
        <row r="185">
          <cell r="A185">
            <v>43437</v>
          </cell>
        </row>
        <row r="186">
          <cell r="A186">
            <v>43438</v>
          </cell>
        </row>
        <row r="187">
          <cell r="A187">
            <v>43440</v>
          </cell>
        </row>
        <row r="188">
          <cell r="A188">
            <v>43441</v>
          </cell>
        </row>
        <row r="189">
          <cell r="A189">
            <v>43444</v>
          </cell>
        </row>
        <row r="190">
          <cell r="A190">
            <v>43445</v>
          </cell>
        </row>
        <row r="191">
          <cell r="A191">
            <v>43446</v>
          </cell>
        </row>
        <row r="192">
          <cell r="A192">
            <v>43447</v>
          </cell>
        </row>
        <row r="193">
          <cell r="A193">
            <v>43448</v>
          </cell>
        </row>
        <row r="194">
          <cell r="A194">
            <v>43451</v>
          </cell>
        </row>
        <row r="195">
          <cell r="A195">
            <v>43452</v>
          </cell>
        </row>
        <row r="196">
          <cell r="A196">
            <v>43453</v>
          </cell>
        </row>
        <row r="197">
          <cell r="A197">
            <v>43454</v>
          </cell>
        </row>
        <row r="198">
          <cell r="A198">
            <v>43455</v>
          </cell>
        </row>
        <row r="199">
          <cell r="A199">
            <v>43458</v>
          </cell>
        </row>
        <row r="200">
          <cell r="A200">
            <v>43460</v>
          </cell>
        </row>
        <row r="201">
          <cell r="A201">
            <v>43461</v>
          </cell>
        </row>
        <row r="202">
          <cell r="A202">
            <v>43462</v>
          </cell>
        </row>
        <row r="203">
          <cell r="A203">
            <v>43465</v>
          </cell>
        </row>
        <row r="204">
          <cell r="A204">
            <v>43467</v>
          </cell>
        </row>
        <row r="205">
          <cell r="A205">
            <v>43468</v>
          </cell>
        </row>
        <row r="206">
          <cell r="A206">
            <v>43469</v>
          </cell>
        </row>
        <row r="207">
          <cell r="A207">
            <v>43472</v>
          </cell>
        </row>
        <row r="208">
          <cell r="A208">
            <v>43473</v>
          </cell>
        </row>
        <row r="209">
          <cell r="A209">
            <v>43474</v>
          </cell>
        </row>
        <row r="210">
          <cell r="A210">
            <v>43475</v>
          </cell>
        </row>
        <row r="211">
          <cell r="A211">
            <v>43476</v>
          </cell>
        </row>
        <row r="212">
          <cell r="A212">
            <v>43479</v>
          </cell>
        </row>
        <row r="213">
          <cell r="A213">
            <v>43480</v>
          </cell>
        </row>
        <row r="214">
          <cell r="A214">
            <v>43481</v>
          </cell>
        </row>
        <row r="215">
          <cell r="A215">
            <v>43482</v>
          </cell>
        </row>
        <row r="216">
          <cell r="A216">
            <v>43483</v>
          </cell>
        </row>
        <row r="217">
          <cell r="A217">
            <v>43487</v>
          </cell>
        </row>
        <row r="218">
          <cell r="A218">
            <v>43488</v>
          </cell>
        </row>
        <row r="219">
          <cell r="A219">
            <v>43489</v>
          </cell>
        </row>
        <row r="220">
          <cell r="A220">
            <v>43490</v>
          </cell>
        </row>
        <row r="221">
          <cell r="A221">
            <v>43493</v>
          </cell>
        </row>
        <row r="222">
          <cell r="A222">
            <v>43494</v>
          </cell>
        </row>
        <row r="223">
          <cell r="A223">
            <v>43495</v>
          </cell>
        </row>
        <row r="224">
          <cell r="A224">
            <v>43496</v>
          </cell>
        </row>
        <row r="225">
          <cell r="A225">
            <v>43497</v>
          </cell>
        </row>
        <row r="226">
          <cell r="A226">
            <v>43500</v>
          </cell>
        </row>
        <row r="227">
          <cell r="A227">
            <v>43501</v>
          </cell>
        </row>
        <row r="228">
          <cell r="A228">
            <v>43502</v>
          </cell>
        </row>
        <row r="229">
          <cell r="A229">
            <v>43503</v>
          </cell>
        </row>
        <row r="230">
          <cell r="A230">
            <v>43504</v>
          </cell>
        </row>
        <row r="231">
          <cell r="A231">
            <v>43507</v>
          </cell>
        </row>
        <row r="232">
          <cell r="A232">
            <v>43508</v>
          </cell>
        </row>
        <row r="233">
          <cell r="A233">
            <v>43509</v>
          </cell>
        </row>
        <row r="234">
          <cell r="A234">
            <v>43510</v>
          </cell>
        </row>
        <row r="235">
          <cell r="A235">
            <v>43511</v>
          </cell>
        </row>
        <row r="236">
          <cell r="A236">
            <v>43515</v>
          </cell>
        </row>
        <row r="237">
          <cell r="A237">
            <v>43516</v>
          </cell>
        </row>
        <row r="238">
          <cell r="A238">
            <v>43517</v>
          </cell>
        </row>
        <row r="239">
          <cell r="A239">
            <v>43518</v>
          </cell>
        </row>
        <row r="240">
          <cell r="A240">
            <v>43521</v>
          </cell>
        </row>
        <row r="241">
          <cell r="A241">
            <v>43522</v>
          </cell>
        </row>
        <row r="242">
          <cell r="A242">
            <v>43523</v>
          </cell>
        </row>
        <row r="243">
          <cell r="A243">
            <v>43524</v>
          </cell>
        </row>
        <row r="244">
          <cell r="A244">
            <v>43525</v>
          </cell>
        </row>
        <row r="245">
          <cell r="A245">
            <v>43528</v>
          </cell>
        </row>
        <row r="246">
          <cell r="A246">
            <v>43529</v>
          </cell>
        </row>
        <row r="247">
          <cell r="A247">
            <v>43530</v>
          </cell>
        </row>
        <row r="248">
          <cell r="A248">
            <v>43531</v>
          </cell>
        </row>
        <row r="249">
          <cell r="A249">
            <v>43532</v>
          </cell>
        </row>
        <row r="250">
          <cell r="A250">
            <v>43535</v>
          </cell>
        </row>
        <row r="251">
          <cell r="A251">
            <v>43536</v>
          </cell>
        </row>
        <row r="252">
          <cell r="A252">
            <v>43537</v>
          </cell>
        </row>
        <row r="253">
          <cell r="A253">
            <v>43538</v>
          </cell>
        </row>
        <row r="254">
          <cell r="A254">
            <v>43539</v>
          </cell>
        </row>
      </sheetData>
      <sheetData sheetId="3">
        <row r="1">
          <cell r="B1" t="str">
            <v>T</v>
          </cell>
        </row>
        <row r="5">
          <cell r="A5">
            <v>43175</v>
          </cell>
        </row>
        <row r="6">
          <cell r="A6">
            <v>43182</v>
          </cell>
        </row>
        <row r="7">
          <cell r="A7">
            <v>43188</v>
          </cell>
        </row>
        <row r="8">
          <cell r="A8">
            <v>43196</v>
          </cell>
        </row>
        <row r="9">
          <cell r="A9">
            <v>43203</v>
          </cell>
        </row>
        <row r="10">
          <cell r="A10">
            <v>43210</v>
          </cell>
        </row>
        <row r="11">
          <cell r="A11">
            <v>43217</v>
          </cell>
        </row>
        <row r="12">
          <cell r="A12">
            <v>43224</v>
          </cell>
        </row>
        <row r="13">
          <cell r="A13">
            <v>43231</v>
          </cell>
        </row>
        <row r="14">
          <cell r="A14">
            <v>43238</v>
          </cell>
        </row>
        <row r="15">
          <cell r="A15">
            <v>43245</v>
          </cell>
        </row>
        <row r="16">
          <cell r="A16">
            <v>43252</v>
          </cell>
        </row>
        <row r="17">
          <cell r="A17">
            <v>43259</v>
          </cell>
        </row>
        <row r="18">
          <cell r="A18">
            <v>43266</v>
          </cell>
        </row>
        <row r="19">
          <cell r="A19">
            <v>43273</v>
          </cell>
        </row>
        <row r="20">
          <cell r="A20">
            <v>43280</v>
          </cell>
        </row>
        <row r="21">
          <cell r="A21">
            <v>43287</v>
          </cell>
        </row>
        <row r="22">
          <cell r="A22">
            <v>43294</v>
          </cell>
        </row>
        <row r="23">
          <cell r="A23">
            <v>43301</v>
          </cell>
        </row>
        <row r="24">
          <cell r="A24">
            <v>43308</v>
          </cell>
        </row>
        <row r="25">
          <cell r="A25">
            <v>43315</v>
          </cell>
        </row>
        <row r="26">
          <cell r="A26">
            <v>43322</v>
          </cell>
        </row>
        <row r="27">
          <cell r="A27">
            <v>43329</v>
          </cell>
        </row>
        <row r="28">
          <cell r="A28">
            <v>43336</v>
          </cell>
        </row>
        <row r="29">
          <cell r="A29">
            <v>43343</v>
          </cell>
        </row>
        <row r="30">
          <cell r="A30">
            <v>43350</v>
          </cell>
        </row>
        <row r="31">
          <cell r="A31">
            <v>43357</v>
          </cell>
        </row>
        <row r="32">
          <cell r="A32">
            <v>43364</v>
          </cell>
        </row>
        <row r="33">
          <cell r="A33">
            <v>43371</v>
          </cell>
        </row>
        <row r="34">
          <cell r="A34">
            <v>43378</v>
          </cell>
        </row>
        <row r="35">
          <cell r="A35">
            <v>43385</v>
          </cell>
        </row>
        <row r="36">
          <cell r="A36">
            <v>43392</v>
          </cell>
        </row>
        <row r="37">
          <cell r="A37">
            <v>43399</v>
          </cell>
        </row>
        <row r="38">
          <cell r="A38">
            <v>43406</v>
          </cell>
        </row>
        <row r="39">
          <cell r="A39">
            <v>43413</v>
          </cell>
        </row>
        <row r="40">
          <cell r="A40">
            <v>43420</v>
          </cell>
        </row>
        <row r="41">
          <cell r="A41">
            <v>43427</v>
          </cell>
        </row>
        <row r="42">
          <cell r="A42">
            <v>43434</v>
          </cell>
        </row>
        <row r="43">
          <cell r="A43">
            <v>43441</v>
          </cell>
        </row>
        <row r="44">
          <cell r="A44">
            <v>43448</v>
          </cell>
        </row>
        <row r="45">
          <cell r="A45">
            <v>43455</v>
          </cell>
        </row>
        <row r="46">
          <cell r="A46">
            <v>43462</v>
          </cell>
        </row>
        <row r="47">
          <cell r="A47">
            <v>43469</v>
          </cell>
        </row>
        <row r="48">
          <cell r="A48">
            <v>43476</v>
          </cell>
        </row>
        <row r="49">
          <cell r="A49">
            <v>43483</v>
          </cell>
        </row>
        <row r="50">
          <cell r="A50">
            <v>43490</v>
          </cell>
        </row>
        <row r="51">
          <cell r="A51">
            <v>43497</v>
          </cell>
        </row>
        <row r="52">
          <cell r="A52">
            <v>43504</v>
          </cell>
        </row>
        <row r="53">
          <cell r="A53">
            <v>43511</v>
          </cell>
        </row>
        <row r="54">
          <cell r="A54">
            <v>43518</v>
          </cell>
        </row>
        <row r="55">
          <cell r="A55">
            <v>43525</v>
          </cell>
        </row>
        <row r="56">
          <cell r="A56">
            <v>43532</v>
          </cell>
        </row>
        <row r="57">
          <cell r="A57">
            <v>43539</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L43"/>
  <sheetViews>
    <sheetView showGridLines="0" tabSelected="1" view="pageBreakPreview" zoomScaleNormal="100" zoomScaleSheetLayoutView="100" workbookViewId="0">
      <selection sqref="A1:J36"/>
    </sheetView>
  </sheetViews>
  <sheetFormatPr defaultColWidth="8.5703125" defaultRowHeight="12.75" x14ac:dyDescent="0.2"/>
  <cols>
    <col min="1" max="1" width="44.5703125" style="138" customWidth="1"/>
    <col min="2" max="2" width="9.42578125" style="33" customWidth="1"/>
    <col min="3" max="3" width="9.42578125" style="26" bestFit="1" customWidth="1"/>
    <col min="4" max="4" width="13.42578125" style="26" customWidth="1"/>
    <col min="5" max="6" width="9.42578125" style="26" bestFit="1" customWidth="1"/>
    <col min="7" max="7" width="9.42578125" style="26" customWidth="1"/>
    <col min="8" max="8" width="9.42578125" style="26" bestFit="1" customWidth="1"/>
    <col min="9" max="9" width="8.7109375" style="26" customWidth="1"/>
    <col min="10" max="10" width="4.28515625" style="26" customWidth="1"/>
    <col min="11" max="11" width="8.42578125" style="26" customWidth="1"/>
    <col min="12" max="12" width="2.5703125" style="31" customWidth="1"/>
    <col min="13" max="16384" width="8.5703125" style="26"/>
  </cols>
  <sheetData>
    <row r="1" spans="1:11" s="31" customFormat="1" x14ac:dyDescent="0.2">
      <c r="A1" s="929"/>
      <c r="B1" s="929"/>
      <c r="C1" s="929"/>
      <c r="D1" s="929"/>
      <c r="E1" s="929"/>
      <c r="F1" s="929"/>
      <c r="G1" s="929"/>
      <c r="H1" s="929"/>
      <c r="I1" s="929"/>
      <c r="J1" s="929"/>
      <c r="K1" s="62"/>
    </row>
    <row r="2" spans="1:11" s="31" customFormat="1" x14ac:dyDescent="0.2">
      <c r="A2" s="929"/>
      <c r="B2" s="929"/>
      <c r="C2" s="929"/>
      <c r="D2" s="929"/>
      <c r="E2" s="929"/>
      <c r="F2" s="929"/>
      <c r="G2" s="929"/>
      <c r="H2" s="929"/>
      <c r="I2" s="929"/>
      <c r="J2" s="929"/>
      <c r="K2" s="26"/>
    </row>
    <row r="3" spans="1:11" s="31" customFormat="1" x14ac:dyDescent="0.2">
      <c r="A3" s="929"/>
      <c r="B3" s="929"/>
      <c r="C3" s="929"/>
      <c r="D3" s="929"/>
      <c r="E3" s="929"/>
      <c r="F3" s="929"/>
      <c r="G3" s="929"/>
      <c r="H3" s="929"/>
      <c r="I3" s="929"/>
      <c r="J3" s="929"/>
      <c r="K3" s="26"/>
    </row>
    <row r="4" spans="1:11" s="31" customFormat="1" x14ac:dyDescent="0.2">
      <c r="A4" s="929"/>
      <c r="B4" s="929"/>
      <c r="C4" s="929"/>
      <c r="D4" s="929"/>
      <c r="E4" s="929"/>
      <c r="F4" s="929"/>
      <c r="G4" s="929"/>
      <c r="H4" s="929"/>
      <c r="I4" s="929"/>
      <c r="J4" s="929"/>
      <c r="K4" s="26"/>
    </row>
    <row r="5" spans="1:11" s="31" customFormat="1" x14ac:dyDescent="0.2">
      <c r="A5" s="929"/>
      <c r="B5" s="929"/>
      <c r="C5" s="929"/>
      <c r="D5" s="929"/>
      <c r="E5" s="929"/>
      <c r="F5" s="929"/>
      <c r="G5" s="929"/>
      <c r="H5" s="929"/>
      <c r="I5" s="929"/>
      <c r="J5" s="929"/>
      <c r="K5" s="26"/>
    </row>
    <row r="6" spans="1:11" s="31" customFormat="1" x14ac:dyDescent="0.2">
      <c r="A6" s="929"/>
      <c r="B6" s="929"/>
      <c r="C6" s="929"/>
      <c r="D6" s="929"/>
      <c r="E6" s="929"/>
      <c r="F6" s="929"/>
      <c r="G6" s="929"/>
      <c r="H6" s="929"/>
      <c r="I6" s="929"/>
      <c r="J6" s="929"/>
      <c r="K6" s="26"/>
    </row>
    <row r="7" spans="1:11" s="31" customFormat="1" x14ac:dyDescent="0.2">
      <c r="A7" s="929"/>
      <c r="B7" s="929"/>
      <c r="C7" s="929"/>
      <c r="D7" s="929"/>
      <c r="E7" s="929"/>
      <c r="F7" s="929"/>
      <c r="G7" s="929"/>
      <c r="H7" s="929"/>
      <c r="I7" s="929"/>
      <c r="J7" s="929"/>
      <c r="K7" s="26"/>
    </row>
    <row r="8" spans="1:11" x14ac:dyDescent="0.2">
      <c r="A8" s="929"/>
      <c r="B8" s="929"/>
      <c r="C8" s="929"/>
      <c r="D8" s="929"/>
      <c r="E8" s="929"/>
      <c r="F8" s="929"/>
      <c r="G8" s="929"/>
      <c r="H8" s="929"/>
      <c r="I8" s="929"/>
      <c r="J8" s="929"/>
    </row>
    <row r="9" spans="1:11" x14ac:dyDescent="0.2">
      <c r="A9" s="929"/>
      <c r="B9" s="929"/>
      <c r="C9" s="929"/>
      <c r="D9" s="929"/>
      <c r="E9" s="929"/>
      <c r="F9" s="929"/>
      <c r="G9" s="929"/>
      <c r="H9" s="929"/>
      <c r="I9" s="929"/>
      <c r="J9" s="929"/>
    </row>
    <row r="10" spans="1:11" x14ac:dyDescent="0.2">
      <c r="A10" s="929"/>
      <c r="B10" s="929"/>
      <c r="C10" s="929"/>
      <c r="D10" s="929"/>
      <c r="E10" s="929"/>
      <c r="F10" s="929"/>
      <c r="G10" s="929"/>
      <c r="H10" s="929"/>
      <c r="I10" s="929"/>
      <c r="J10" s="929"/>
    </row>
    <row r="11" spans="1:11" x14ac:dyDescent="0.2">
      <c r="A11" s="929"/>
      <c r="B11" s="929"/>
      <c r="C11" s="929"/>
      <c r="D11" s="929"/>
      <c r="E11" s="929"/>
      <c r="F11" s="929"/>
      <c r="G11" s="929"/>
      <c r="H11" s="929"/>
      <c r="I11" s="929"/>
      <c r="J11" s="929"/>
    </row>
    <row r="12" spans="1:11" x14ac:dyDescent="0.2">
      <c r="A12" s="929"/>
      <c r="B12" s="929"/>
      <c r="C12" s="929"/>
      <c r="D12" s="929"/>
      <c r="E12" s="929"/>
      <c r="F12" s="929"/>
      <c r="G12" s="929"/>
      <c r="H12" s="929"/>
      <c r="I12" s="929"/>
      <c r="J12" s="929"/>
    </row>
    <row r="13" spans="1:11" x14ac:dyDescent="0.2">
      <c r="A13" s="929"/>
      <c r="B13" s="929"/>
      <c r="C13" s="929"/>
      <c r="D13" s="929"/>
      <c r="E13" s="929"/>
      <c r="F13" s="929"/>
      <c r="G13" s="929"/>
      <c r="H13" s="929"/>
      <c r="I13" s="929"/>
      <c r="J13" s="929"/>
    </row>
    <row r="14" spans="1:11" x14ac:dyDescent="0.2">
      <c r="A14" s="929"/>
      <c r="B14" s="929"/>
      <c r="C14" s="929"/>
      <c r="D14" s="929"/>
      <c r="E14" s="929"/>
      <c r="F14" s="929"/>
      <c r="G14" s="929"/>
      <c r="H14" s="929"/>
      <c r="I14" s="929"/>
      <c r="J14" s="929"/>
    </row>
    <row r="15" spans="1:11" x14ac:dyDescent="0.2">
      <c r="A15" s="929"/>
      <c r="B15" s="929"/>
      <c r="C15" s="929"/>
      <c r="D15" s="929"/>
      <c r="E15" s="929"/>
      <c r="F15" s="929"/>
      <c r="G15" s="929"/>
      <c r="H15" s="929"/>
      <c r="I15" s="929"/>
      <c r="J15" s="929"/>
    </row>
    <row r="16" spans="1:11" x14ac:dyDescent="0.2">
      <c r="A16" s="929"/>
      <c r="B16" s="929"/>
      <c r="C16" s="929"/>
      <c r="D16" s="929"/>
      <c r="E16" s="929"/>
      <c r="F16" s="929"/>
      <c r="G16" s="929"/>
      <c r="H16" s="929"/>
      <c r="I16" s="929"/>
      <c r="J16" s="929"/>
    </row>
    <row r="17" spans="1:10" x14ac:dyDescent="0.2">
      <c r="A17" s="929"/>
      <c r="B17" s="929"/>
      <c r="C17" s="929"/>
      <c r="D17" s="929"/>
      <c r="E17" s="929"/>
      <c r="F17" s="929"/>
      <c r="G17" s="929"/>
      <c r="H17" s="929"/>
      <c r="I17" s="929"/>
      <c r="J17" s="929"/>
    </row>
    <row r="18" spans="1:10" x14ac:dyDescent="0.2">
      <c r="A18" s="929"/>
      <c r="B18" s="929"/>
      <c r="C18" s="929"/>
      <c r="D18" s="929"/>
      <c r="E18" s="929"/>
      <c r="F18" s="929"/>
      <c r="G18" s="929"/>
      <c r="H18" s="929"/>
      <c r="I18" s="929"/>
      <c r="J18" s="929"/>
    </row>
    <row r="19" spans="1:10" x14ac:dyDescent="0.2">
      <c r="A19" s="929"/>
      <c r="B19" s="929"/>
      <c r="C19" s="929"/>
      <c r="D19" s="929"/>
      <c r="E19" s="929"/>
      <c r="F19" s="929"/>
      <c r="G19" s="929"/>
      <c r="H19" s="929"/>
      <c r="I19" s="929"/>
      <c r="J19" s="929"/>
    </row>
    <row r="20" spans="1:10" ht="20.85" customHeight="1" x14ac:dyDescent="0.2">
      <c r="A20" s="929"/>
      <c r="B20" s="929"/>
      <c r="C20" s="929"/>
      <c r="D20" s="929"/>
      <c r="E20" s="929"/>
      <c r="F20" s="929"/>
      <c r="G20" s="929"/>
      <c r="H20" s="929"/>
      <c r="I20" s="929"/>
      <c r="J20" s="929"/>
    </row>
    <row r="21" spans="1:10" x14ac:dyDescent="0.2">
      <c r="A21" s="929"/>
      <c r="B21" s="929"/>
      <c r="C21" s="929"/>
      <c r="D21" s="929"/>
      <c r="E21" s="929"/>
      <c r="F21" s="929"/>
      <c r="G21" s="929"/>
      <c r="H21" s="929"/>
      <c r="I21" s="929"/>
      <c r="J21" s="929"/>
    </row>
    <row r="22" spans="1:10" x14ac:dyDescent="0.2">
      <c r="A22" s="929"/>
      <c r="B22" s="929"/>
      <c r="C22" s="929"/>
      <c r="D22" s="929"/>
      <c r="E22" s="929"/>
      <c r="F22" s="929"/>
      <c r="G22" s="929"/>
      <c r="H22" s="929"/>
      <c r="I22" s="929"/>
      <c r="J22" s="929"/>
    </row>
    <row r="23" spans="1:10" x14ac:dyDescent="0.2">
      <c r="A23" s="929"/>
      <c r="B23" s="929"/>
      <c r="C23" s="929"/>
      <c r="D23" s="929"/>
      <c r="E23" s="929"/>
      <c r="F23" s="929"/>
      <c r="G23" s="929"/>
      <c r="H23" s="929"/>
      <c r="I23" s="929"/>
      <c r="J23" s="929"/>
    </row>
    <row r="24" spans="1:10" x14ac:dyDescent="0.2">
      <c r="A24" s="929"/>
      <c r="B24" s="929"/>
      <c r="C24" s="929"/>
      <c r="D24" s="929"/>
      <c r="E24" s="929"/>
      <c r="F24" s="929"/>
      <c r="G24" s="929"/>
      <c r="H24" s="929"/>
      <c r="I24" s="929"/>
      <c r="J24" s="929"/>
    </row>
    <row r="25" spans="1:10" x14ac:dyDescent="0.2">
      <c r="A25" s="929"/>
      <c r="B25" s="929"/>
      <c r="C25" s="929"/>
      <c r="D25" s="929"/>
      <c r="E25" s="929"/>
      <c r="F25" s="929"/>
      <c r="G25" s="929"/>
      <c r="H25" s="929"/>
      <c r="I25" s="929"/>
      <c r="J25" s="929"/>
    </row>
    <row r="26" spans="1:10" x14ac:dyDescent="0.2">
      <c r="A26" s="929"/>
      <c r="B26" s="929"/>
      <c r="C26" s="929"/>
      <c r="D26" s="929"/>
      <c r="E26" s="929"/>
      <c r="F26" s="929"/>
      <c r="G26" s="929"/>
      <c r="H26" s="929"/>
      <c r="I26" s="929"/>
      <c r="J26" s="929"/>
    </row>
    <row r="27" spans="1:10" x14ac:dyDescent="0.2">
      <c r="A27" s="929"/>
      <c r="B27" s="929"/>
      <c r="C27" s="929"/>
      <c r="D27" s="929"/>
      <c r="E27" s="929"/>
      <c r="F27" s="929"/>
      <c r="G27" s="929"/>
      <c r="H27" s="929"/>
      <c r="I27" s="929"/>
      <c r="J27" s="929"/>
    </row>
    <row r="28" spans="1:10" x14ac:dyDescent="0.2">
      <c r="A28" s="929"/>
      <c r="B28" s="929"/>
      <c r="C28" s="929"/>
      <c r="D28" s="929"/>
      <c r="E28" s="929"/>
      <c r="F28" s="929"/>
      <c r="G28" s="929"/>
      <c r="H28" s="929"/>
      <c r="I28" s="929"/>
      <c r="J28" s="929"/>
    </row>
    <row r="29" spans="1:10" x14ac:dyDescent="0.2">
      <c r="A29" s="929"/>
      <c r="B29" s="929"/>
      <c r="C29" s="929"/>
      <c r="D29" s="929"/>
      <c r="E29" s="929"/>
      <c r="F29" s="929"/>
      <c r="G29" s="929"/>
      <c r="H29" s="929"/>
      <c r="I29" s="929"/>
      <c r="J29" s="929"/>
    </row>
    <row r="30" spans="1:10" x14ac:dyDescent="0.2">
      <c r="A30" s="929"/>
      <c r="B30" s="929"/>
      <c r="C30" s="929"/>
      <c r="D30" s="929"/>
      <c r="E30" s="929"/>
      <c r="F30" s="929"/>
      <c r="G30" s="929"/>
      <c r="H30" s="929"/>
      <c r="I30" s="929"/>
      <c r="J30" s="929"/>
    </row>
    <row r="31" spans="1:10" x14ac:dyDescent="0.2">
      <c r="A31" s="929"/>
      <c r="B31" s="929"/>
      <c r="C31" s="929"/>
      <c r="D31" s="929"/>
      <c r="E31" s="929"/>
      <c r="F31" s="929"/>
      <c r="G31" s="929"/>
      <c r="H31" s="929"/>
      <c r="I31" s="929"/>
      <c r="J31" s="929"/>
    </row>
    <row r="32" spans="1:10" x14ac:dyDescent="0.2">
      <c r="A32" s="929"/>
      <c r="B32" s="929"/>
      <c r="C32" s="929"/>
      <c r="D32" s="929"/>
      <c r="E32" s="929"/>
      <c r="F32" s="929"/>
      <c r="G32" s="929"/>
      <c r="H32" s="929"/>
      <c r="I32" s="929"/>
      <c r="J32" s="929"/>
    </row>
    <row r="33" spans="1:10" x14ac:dyDescent="0.2">
      <c r="A33" s="929"/>
      <c r="B33" s="929"/>
      <c r="C33" s="929"/>
      <c r="D33" s="929"/>
      <c r="E33" s="929"/>
      <c r="F33" s="929"/>
      <c r="G33" s="929"/>
      <c r="H33" s="929"/>
      <c r="I33" s="929"/>
      <c r="J33" s="929"/>
    </row>
    <row r="34" spans="1:10" x14ac:dyDescent="0.2">
      <c r="A34" s="929"/>
      <c r="B34" s="929"/>
      <c r="C34" s="929"/>
      <c r="D34" s="929"/>
      <c r="E34" s="929"/>
      <c r="F34" s="929"/>
      <c r="G34" s="929"/>
      <c r="H34" s="929"/>
      <c r="I34" s="929"/>
      <c r="J34" s="929"/>
    </row>
    <row r="35" spans="1:10" x14ac:dyDescent="0.2">
      <c r="A35" s="929"/>
      <c r="B35" s="929"/>
      <c r="C35" s="929"/>
      <c r="D35" s="929"/>
      <c r="E35" s="929"/>
      <c r="F35" s="929"/>
      <c r="G35" s="929"/>
      <c r="H35" s="929"/>
      <c r="I35" s="929"/>
      <c r="J35" s="929"/>
    </row>
    <row r="36" spans="1:10" ht="18" customHeight="1" x14ac:dyDescent="0.2">
      <c r="A36" s="929"/>
      <c r="B36" s="929"/>
      <c r="C36" s="929"/>
      <c r="D36" s="929"/>
      <c r="E36" s="929"/>
      <c r="F36" s="929"/>
      <c r="G36" s="929"/>
      <c r="H36" s="929"/>
      <c r="I36" s="929"/>
      <c r="J36" s="929"/>
    </row>
    <row r="37" spans="1:10" ht="17.850000000000001" customHeight="1" x14ac:dyDescent="0.2"/>
    <row r="42" spans="1:10" ht="17.45" customHeight="1" x14ac:dyDescent="0.2"/>
    <row r="43" spans="1:10" x14ac:dyDescent="0.2">
      <c r="A43" s="930"/>
      <c r="B43" s="930"/>
      <c r="C43" s="930"/>
      <c r="D43" s="930"/>
      <c r="E43" s="930"/>
      <c r="F43" s="930"/>
      <c r="G43" s="930"/>
      <c r="H43" s="930"/>
      <c r="I43" s="930"/>
      <c r="J43" s="930"/>
    </row>
  </sheetData>
  <mergeCells count="2">
    <mergeCell ref="A1:J36"/>
    <mergeCell ref="A43:J43"/>
  </mergeCells>
  <printOptions horizontalCentered="1"/>
  <pageMargins left="0.5" right="0.5" top="0" bottom="0" header="0" footer="0"/>
  <pageSetup scale="96"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AF73E-86F0-4ADA-9A73-3C6645D1DAF9}">
  <sheetPr>
    <pageSetUpPr fitToPage="1"/>
  </sheetPr>
  <dimension ref="A6:K61"/>
  <sheetViews>
    <sheetView showGridLines="0" view="pageBreakPreview" zoomScaleNormal="100" zoomScaleSheetLayoutView="100" workbookViewId="0">
      <selection activeCell="M12" sqref="M12"/>
    </sheetView>
  </sheetViews>
  <sheetFormatPr defaultColWidth="11.42578125" defaultRowHeight="15" x14ac:dyDescent="0.2"/>
  <cols>
    <col min="1" max="1" width="49.140625" style="68" customWidth="1"/>
    <col min="2" max="2" width="12.28515625" style="6" customWidth="1"/>
    <col min="3" max="6" width="12.28515625" style="68" customWidth="1"/>
    <col min="7" max="9" width="12.28515625" style="38" customWidth="1"/>
    <col min="10" max="10" width="12.28515625" style="68" customWidth="1"/>
    <col min="11" max="16384" width="11.42578125" style="68"/>
  </cols>
  <sheetData>
    <row r="6" spans="1:10" ht="15" customHeight="1" x14ac:dyDescent="0.2">
      <c r="A6" s="143" t="s">
        <v>234</v>
      </c>
      <c r="B6" s="688"/>
    </row>
    <row r="7" spans="1:10" ht="15" customHeight="1" x14ac:dyDescent="0.2">
      <c r="A7" s="866" t="s">
        <v>125</v>
      </c>
      <c r="B7" s="571"/>
    </row>
    <row r="8" spans="1:10" ht="15" customHeight="1" x14ac:dyDescent="0.2">
      <c r="A8" s="572" t="s">
        <v>1</v>
      </c>
      <c r="B8" s="937"/>
      <c r="C8" s="937"/>
      <c r="D8" s="937"/>
    </row>
    <row r="9" spans="1:10" ht="15" customHeight="1" x14ac:dyDescent="0.2">
      <c r="A9" s="242" t="s">
        <v>9</v>
      </c>
      <c r="B9" s="573">
        <v>43738</v>
      </c>
      <c r="C9" s="573">
        <v>43830</v>
      </c>
      <c r="D9" s="573">
        <v>43921</v>
      </c>
      <c r="E9" s="573">
        <v>44012</v>
      </c>
      <c r="F9" s="573">
        <v>44104</v>
      </c>
      <c r="G9" s="573">
        <v>44196</v>
      </c>
      <c r="H9" s="573">
        <v>44286</v>
      </c>
      <c r="I9" s="573">
        <v>44377</v>
      </c>
      <c r="J9" s="574">
        <v>44469</v>
      </c>
    </row>
    <row r="10" spans="1:10" s="72" customFormat="1" ht="3.75" customHeight="1" x14ac:dyDescent="0.2">
      <c r="A10" s="76"/>
      <c r="B10" s="76"/>
      <c r="C10" s="76"/>
      <c r="D10" s="76"/>
      <c r="E10" s="76"/>
      <c r="F10" s="76"/>
      <c r="G10" s="76"/>
      <c r="H10" s="76"/>
      <c r="I10" s="76"/>
      <c r="J10" s="77"/>
    </row>
    <row r="11" spans="1:10" ht="13.5" customHeight="1" x14ac:dyDescent="0.2">
      <c r="A11" s="575" t="s">
        <v>3</v>
      </c>
      <c r="B11" s="136"/>
      <c r="C11" s="136"/>
      <c r="D11" s="136"/>
      <c r="E11" s="136"/>
      <c r="F11" s="136"/>
      <c r="G11" s="136"/>
      <c r="H11" s="136"/>
      <c r="I11" s="136"/>
      <c r="J11" s="503"/>
    </row>
    <row r="12" spans="1:10" s="85" customFormat="1" ht="13.5" customHeight="1" x14ac:dyDescent="0.2">
      <c r="A12" s="576" t="s">
        <v>95</v>
      </c>
      <c r="B12" s="329">
        <v>3486</v>
      </c>
      <c r="C12" s="329">
        <v>3356</v>
      </c>
      <c r="D12" s="329">
        <v>3400</v>
      </c>
      <c r="E12" s="329">
        <v>3265</v>
      </c>
      <c r="F12" s="329">
        <v>3477</v>
      </c>
      <c r="G12" s="329">
        <v>3623</v>
      </c>
      <c r="H12" s="329">
        <v>3830</v>
      </c>
      <c r="I12" s="329">
        <v>3961</v>
      </c>
      <c r="J12" s="442">
        <v>3988</v>
      </c>
    </row>
    <row r="13" spans="1:10" s="85" customFormat="1" ht="13.5" customHeight="1" x14ac:dyDescent="0.2">
      <c r="A13" s="639" t="s">
        <v>207</v>
      </c>
      <c r="B13" s="324">
        <v>3353</v>
      </c>
      <c r="C13" s="324">
        <v>4328</v>
      </c>
      <c r="D13" s="324">
        <v>2900</v>
      </c>
      <c r="E13" s="324">
        <v>2292</v>
      </c>
      <c r="F13" s="324">
        <v>2318</v>
      </c>
      <c r="G13" s="324">
        <v>3042</v>
      </c>
      <c r="H13" s="324">
        <v>2959</v>
      </c>
      <c r="I13" s="324">
        <v>3091</v>
      </c>
      <c r="J13" s="443">
        <v>3053</v>
      </c>
    </row>
    <row r="14" spans="1:10" s="90" customFormat="1" ht="13.5" customHeight="1" x14ac:dyDescent="0.2">
      <c r="A14" s="273" t="s">
        <v>93</v>
      </c>
      <c r="B14" s="738">
        <v>1443</v>
      </c>
      <c r="C14" s="738">
        <v>1769</v>
      </c>
      <c r="D14" s="738">
        <v>1465</v>
      </c>
      <c r="E14" s="738">
        <v>1171</v>
      </c>
      <c r="F14" s="738">
        <v>1600</v>
      </c>
      <c r="G14" s="738">
        <v>1889</v>
      </c>
      <c r="H14" s="738">
        <v>1737</v>
      </c>
      <c r="I14" s="738">
        <v>1739</v>
      </c>
      <c r="J14" s="736">
        <v>1401</v>
      </c>
    </row>
    <row r="15" spans="1:10" s="85" customFormat="1" ht="13.5" customHeight="1" x14ac:dyDescent="0.2">
      <c r="A15" s="575" t="s">
        <v>7</v>
      </c>
      <c r="B15" s="260">
        <v>8282</v>
      </c>
      <c r="C15" s="260">
        <v>9453</v>
      </c>
      <c r="D15" s="260">
        <v>7765</v>
      </c>
      <c r="E15" s="260">
        <v>6728</v>
      </c>
      <c r="F15" s="260">
        <v>7395</v>
      </c>
      <c r="G15" s="260">
        <v>8554</v>
      </c>
      <c r="H15" s="260">
        <v>8526</v>
      </c>
      <c r="I15" s="260">
        <v>8791</v>
      </c>
      <c r="J15" s="429">
        <v>8442</v>
      </c>
    </row>
    <row r="16" spans="1:10" s="72" customFormat="1" ht="3.75" customHeight="1" thickBot="1" x14ac:dyDescent="0.25">
      <c r="A16" s="79"/>
      <c r="B16" s="780"/>
      <c r="C16" s="780"/>
      <c r="D16" s="780"/>
      <c r="E16" s="780"/>
      <c r="F16" s="780"/>
      <c r="G16" s="780"/>
      <c r="H16" s="780"/>
      <c r="I16" s="780"/>
      <c r="J16" s="781"/>
    </row>
    <row r="17" spans="1:10" ht="13.35" customHeight="1" thickTop="1" x14ac:dyDescent="0.2">
      <c r="A17" s="575"/>
      <c r="B17" s="343"/>
      <c r="C17" s="343"/>
      <c r="D17" s="343"/>
      <c r="E17" s="343"/>
      <c r="F17" s="343"/>
      <c r="G17" s="343"/>
      <c r="H17" s="343"/>
      <c r="I17" s="343"/>
      <c r="J17" s="343"/>
    </row>
    <row r="18" spans="1:10" ht="13.5" customHeight="1" x14ac:dyDescent="0.2">
      <c r="A18" s="575" t="s">
        <v>8</v>
      </c>
      <c r="B18" s="128"/>
      <c r="C18" s="128"/>
      <c r="D18" s="128"/>
      <c r="E18" s="128"/>
      <c r="F18" s="128"/>
      <c r="G18" s="128"/>
      <c r="H18" s="128"/>
      <c r="I18" s="128"/>
      <c r="J18" s="140"/>
    </row>
    <row r="19" spans="1:10" ht="13.5" customHeight="1" x14ac:dyDescent="0.2">
      <c r="A19" s="576" t="s">
        <v>192</v>
      </c>
      <c r="B19" s="329"/>
      <c r="C19" s="329"/>
      <c r="D19" s="329"/>
      <c r="E19" s="329"/>
      <c r="F19" s="329"/>
      <c r="G19" s="329"/>
      <c r="H19" s="329"/>
      <c r="I19" s="329"/>
      <c r="J19" s="442"/>
    </row>
    <row r="20" spans="1:10" ht="13.5" customHeight="1" x14ac:dyDescent="0.2">
      <c r="A20" s="579" t="s">
        <v>235</v>
      </c>
      <c r="B20" s="128">
        <v>2882</v>
      </c>
      <c r="C20" s="128">
        <v>3827</v>
      </c>
      <c r="D20" s="128">
        <v>3082</v>
      </c>
      <c r="E20" s="128">
        <v>2375</v>
      </c>
      <c r="F20" s="128">
        <v>3181</v>
      </c>
      <c r="G20" s="128">
        <v>3040</v>
      </c>
      <c r="H20" s="128">
        <v>3774</v>
      </c>
      <c r="I20" s="128">
        <v>4154</v>
      </c>
      <c r="J20" s="140">
        <v>3068</v>
      </c>
    </row>
    <row r="21" spans="1:10" ht="13.5" customHeight="1" x14ac:dyDescent="0.2">
      <c r="A21" s="596" t="s">
        <v>194</v>
      </c>
      <c r="B21" s="594">
        <v>631</v>
      </c>
      <c r="C21" s="594">
        <v>753</v>
      </c>
      <c r="D21" s="594">
        <v>550</v>
      </c>
      <c r="E21" s="594">
        <v>545</v>
      </c>
      <c r="F21" s="594">
        <v>655</v>
      </c>
      <c r="G21" s="594">
        <v>779</v>
      </c>
      <c r="H21" s="594">
        <v>850</v>
      </c>
      <c r="I21" s="594">
        <v>983</v>
      </c>
      <c r="J21" s="595">
        <v>1096</v>
      </c>
    </row>
    <row r="22" spans="1:10" ht="13.5" customHeight="1" x14ac:dyDescent="0.2">
      <c r="A22" s="579" t="s">
        <v>5</v>
      </c>
      <c r="B22" s="128">
        <v>716</v>
      </c>
      <c r="C22" s="128">
        <v>778</v>
      </c>
      <c r="D22" s="128">
        <v>775</v>
      </c>
      <c r="E22" s="128">
        <v>820</v>
      </c>
      <c r="F22" s="128">
        <v>734</v>
      </c>
      <c r="G22" s="128">
        <v>882</v>
      </c>
      <c r="H22" s="128">
        <v>813</v>
      </c>
      <c r="I22" s="128">
        <v>854</v>
      </c>
      <c r="J22" s="140">
        <v>932</v>
      </c>
    </row>
    <row r="23" spans="1:10" ht="13.5" customHeight="1" x14ac:dyDescent="0.2">
      <c r="A23" s="576" t="s">
        <v>204</v>
      </c>
      <c r="B23" s="594">
        <v>1030</v>
      </c>
      <c r="C23" s="594">
        <v>1090</v>
      </c>
      <c r="D23" s="594">
        <v>1198</v>
      </c>
      <c r="E23" s="594">
        <v>916</v>
      </c>
      <c r="F23" s="594">
        <v>913</v>
      </c>
      <c r="G23" s="594">
        <v>1134</v>
      </c>
      <c r="H23" s="594">
        <v>966</v>
      </c>
      <c r="I23" s="594">
        <v>943</v>
      </c>
      <c r="J23" s="595">
        <v>1175</v>
      </c>
    </row>
    <row r="24" spans="1:10" s="86" customFormat="1" ht="13.5" customHeight="1" x14ac:dyDescent="0.2">
      <c r="A24" s="247" t="s">
        <v>11</v>
      </c>
      <c r="B24" s="248">
        <v>163</v>
      </c>
      <c r="C24" s="248">
        <v>169</v>
      </c>
      <c r="D24" s="248">
        <v>161</v>
      </c>
      <c r="E24" s="248">
        <v>164</v>
      </c>
      <c r="F24" s="248">
        <v>169</v>
      </c>
      <c r="G24" s="248">
        <v>177</v>
      </c>
      <c r="H24" s="248">
        <v>163</v>
      </c>
      <c r="I24" s="248">
        <v>165</v>
      </c>
      <c r="J24" s="505">
        <v>163</v>
      </c>
    </row>
    <row r="25" spans="1:10" s="86" customFormat="1" ht="13.5" customHeight="1" x14ac:dyDescent="0.2">
      <c r="A25" s="640" t="s">
        <v>12</v>
      </c>
      <c r="B25" s="843">
        <v>5422</v>
      </c>
      <c r="C25" s="843">
        <v>6617</v>
      </c>
      <c r="D25" s="843">
        <v>5766</v>
      </c>
      <c r="E25" s="843">
        <v>4820</v>
      </c>
      <c r="F25" s="843">
        <v>5652</v>
      </c>
      <c r="G25" s="843">
        <v>6012</v>
      </c>
      <c r="H25" s="843">
        <v>6566</v>
      </c>
      <c r="I25" s="843">
        <v>7099</v>
      </c>
      <c r="J25" s="844">
        <v>6434</v>
      </c>
    </row>
    <row r="26" spans="1:10" s="86" customFormat="1" ht="13.5" customHeight="1" x14ac:dyDescent="0.2">
      <c r="A26" s="838" t="s">
        <v>13</v>
      </c>
      <c r="B26" s="839">
        <v>2860</v>
      </c>
      <c r="C26" s="839">
        <v>2836</v>
      </c>
      <c r="D26" s="839">
        <v>1999</v>
      </c>
      <c r="E26" s="839">
        <v>1908</v>
      </c>
      <c r="F26" s="839">
        <v>1743</v>
      </c>
      <c r="G26" s="839">
        <v>2542</v>
      </c>
      <c r="H26" s="839">
        <v>1960</v>
      </c>
      <c r="I26" s="839">
        <v>1692</v>
      </c>
      <c r="J26" s="840">
        <v>2008</v>
      </c>
    </row>
    <row r="27" spans="1:10" s="129" customFormat="1" ht="13.5" customHeight="1" x14ac:dyDescent="0.2">
      <c r="A27" s="845" t="s">
        <v>14</v>
      </c>
      <c r="B27" s="846">
        <v>16</v>
      </c>
      <c r="C27" s="846">
        <v>23</v>
      </c>
      <c r="D27" s="846">
        <v>15</v>
      </c>
      <c r="E27" s="846">
        <v>4</v>
      </c>
      <c r="F27" s="846">
        <v>12</v>
      </c>
      <c r="G27" s="846">
        <v>-13</v>
      </c>
      <c r="H27" s="846">
        <v>70</v>
      </c>
      <c r="I27" s="846">
        <v>47</v>
      </c>
      <c r="J27" s="847">
        <v>-73</v>
      </c>
    </row>
    <row r="28" spans="1:10" s="129" customFormat="1" ht="13.5" customHeight="1" x14ac:dyDescent="0.2">
      <c r="A28" s="147" t="s">
        <v>52</v>
      </c>
      <c r="B28" s="841">
        <v>2876</v>
      </c>
      <c r="C28" s="841">
        <v>2859</v>
      </c>
      <c r="D28" s="841">
        <v>2014</v>
      </c>
      <c r="E28" s="841">
        <v>1912</v>
      </c>
      <c r="F28" s="841">
        <v>1755</v>
      </c>
      <c r="G28" s="841">
        <v>2529</v>
      </c>
      <c r="H28" s="841">
        <v>2030</v>
      </c>
      <c r="I28" s="841">
        <v>1739</v>
      </c>
      <c r="J28" s="842">
        <v>1935</v>
      </c>
    </row>
    <row r="29" spans="1:10" ht="3.75" customHeight="1" thickBot="1" x14ac:dyDescent="0.25">
      <c r="A29" s="79"/>
      <c r="B29" s="79"/>
      <c r="C29" s="79"/>
      <c r="D29" s="79"/>
      <c r="E29" s="79"/>
      <c r="F29" s="79"/>
      <c r="G29" s="79"/>
      <c r="H29" s="79"/>
      <c r="I29" s="79"/>
      <c r="J29" s="80"/>
    </row>
    <row r="30" spans="1:10" ht="13.35" customHeight="1" thickTop="1" x14ac:dyDescent="0.2">
      <c r="A30" s="577"/>
      <c r="B30" s="128"/>
      <c r="C30" s="128"/>
      <c r="D30" s="128"/>
      <c r="E30" s="128"/>
      <c r="F30" s="128"/>
      <c r="G30" s="128"/>
      <c r="H30" s="128"/>
      <c r="I30" s="128"/>
      <c r="J30" s="140"/>
    </row>
    <row r="31" spans="1:10" s="86" customFormat="1" ht="13.5" customHeight="1" x14ac:dyDescent="0.2">
      <c r="A31" s="635" t="s">
        <v>24</v>
      </c>
      <c r="B31" s="848">
        <v>0.34499999999999997</v>
      </c>
      <c r="C31" s="848">
        <v>0.3</v>
      </c>
      <c r="D31" s="848">
        <v>0.25700000000000001</v>
      </c>
      <c r="E31" s="848">
        <v>0.28399999999999997</v>
      </c>
      <c r="F31" s="848">
        <v>0.23599999999999999</v>
      </c>
      <c r="G31" s="848">
        <v>0.29699999999999999</v>
      </c>
      <c r="H31" s="848">
        <v>0.23</v>
      </c>
      <c r="I31" s="848">
        <v>0.192</v>
      </c>
      <c r="J31" s="849">
        <v>0.23799999999999999</v>
      </c>
    </row>
    <row r="32" spans="1:10" s="86" customFormat="1" ht="13.5" customHeight="1" x14ac:dyDescent="0.2">
      <c r="A32" s="619" t="s">
        <v>129</v>
      </c>
      <c r="B32" s="260">
        <v>3023</v>
      </c>
      <c r="C32" s="260">
        <v>3005</v>
      </c>
      <c r="D32" s="260">
        <v>2160</v>
      </c>
      <c r="E32" s="260">
        <v>2072</v>
      </c>
      <c r="F32" s="260">
        <v>1912</v>
      </c>
      <c r="G32" s="260">
        <v>2719</v>
      </c>
      <c r="H32" s="260">
        <v>2123</v>
      </c>
      <c r="I32" s="260">
        <v>1857</v>
      </c>
      <c r="J32" s="429">
        <v>2171</v>
      </c>
    </row>
    <row r="33" spans="1:11" s="86" customFormat="1" ht="13.5" customHeight="1" x14ac:dyDescent="0.2">
      <c r="A33" s="635" t="s">
        <v>130</v>
      </c>
      <c r="B33" s="848">
        <v>0.36499999999999999</v>
      </c>
      <c r="C33" s="848">
        <v>0.318</v>
      </c>
      <c r="D33" s="848">
        <v>0.27800000000000002</v>
      </c>
      <c r="E33" s="848">
        <v>0.308</v>
      </c>
      <c r="F33" s="848">
        <v>0.25900000000000001</v>
      </c>
      <c r="G33" s="848">
        <v>0.318</v>
      </c>
      <c r="H33" s="848">
        <v>0.249</v>
      </c>
      <c r="I33" s="848">
        <v>0.21099999999999999</v>
      </c>
      <c r="J33" s="849">
        <v>0.25700000000000001</v>
      </c>
    </row>
    <row r="34" spans="1:11" s="86" customFormat="1" ht="3.75" customHeight="1" x14ac:dyDescent="0.2">
      <c r="A34" s="619"/>
      <c r="B34" s="620"/>
      <c r="C34" s="620"/>
      <c r="D34" s="620"/>
      <c r="E34" s="620"/>
      <c r="F34" s="620"/>
      <c r="G34" s="620"/>
      <c r="H34" s="620"/>
      <c r="I34" s="620"/>
      <c r="J34" s="621"/>
    </row>
    <row r="35" spans="1:11" ht="3.75" customHeight="1" thickBot="1" x14ac:dyDescent="0.25">
      <c r="A35" s="79"/>
      <c r="B35" s="79"/>
      <c r="C35" s="79"/>
      <c r="D35" s="79"/>
      <c r="E35" s="79"/>
      <c r="F35" s="79"/>
      <c r="G35" s="79"/>
      <c r="H35" s="79"/>
      <c r="I35" s="79"/>
      <c r="J35" s="80"/>
    </row>
    <row r="36" spans="1:11" ht="13.35" customHeight="1" thickTop="1" x14ac:dyDescent="0.2">
      <c r="A36" s="88"/>
      <c r="B36" s="88"/>
      <c r="C36" s="88"/>
      <c r="D36" s="88"/>
      <c r="E36" s="88"/>
      <c r="F36" s="88"/>
      <c r="G36" s="88"/>
      <c r="H36" s="88"/>
      <c r="I36" s="88"/>
      <c r="J36" s="87"/>
    </row>
    <row r="37" spans="1:11" s="89" customFormat="1" ht="13.5" customHeight="1" x14ac:dyDescent="0.2">
      <c r="A37" s="619" t="s">
        <v>208</v>
      </c>
      <c r="B37" s="260">
        <v>-425</v>
      </c>
      <c r="C37" s="260">
        <v>-319</v>
      </c>
      <c r="D37" s="260">
        <v>-670</v>
      </c>
      <c r="E37" s="260">
        <v>-1540</v>
      </c>
      <c r="F37" s="260">
        <v>-511</v>
      </c>
      <c r="G37" s="260">
        <v>-636</v>
      </c>
      <c r="H37" s="260">
        <v>-643</v>
      </c>
      <c r="I37" s="260">
        <v>-616</v>
      </c>
      <c r="J37" s="429">
        <v>-712</v>
      </c>
    </row>
    <row r="38" spans="1:11" s="586" customFormat="1" ht="5.0999999999999996" customHeight="1" x14ac:dyDescent="0.2">
      <c r="A38" s="619"/>
      <c r="B38" s="260"/>
      <c r="C38" s="260"/>
      <c r="D38" s="260"/>
      <c r="E38" s="260"/>
      <c r="F38" s="260"/>
      <c r="G38" s="260"/>
      <c r="H38" s="260"/>
      <c r="I38" s="260"/>
      <c r="J38" s="429"/>
    </row>
    <row r="39" spans="1:11" s="563" customFormat="1" ht="13.5" customHeight="1" x14ac:dyDescent="0.2">
      <c r="A39" s="635" t="s">
        <v>236</v>
      </c>
      <c r="B39" s="850">
        <v>4115</v>
      </c>
      <c r="C39" s="850">
        <v>4287</v>
      </c>
      <c r="D39" s="850">
        <v>4322</v>
      </c>
      <c r="E39" s="850">
        <v>2897</v>
      </c>
      <c r="F39" s="850">
        <v>3062</v>
      </c>
      <c r="G39" s="850">
        <v>4617</v>
      </c>
      <c r="H39" s="850">
        <v>4535</v>
      </c>
      <c r="I39" s="850">
        <v>5261</v>
      </c>
      <c r="J39" s="887">
        <v>4766</v>
      </c>
      <c r="K39" s="899"/>
    </row>
    <row r="40" spans="1:11" s="862" customFormat="1" ht="3.75" customHeight="1" thickBot="1" x14ac:dyDescent="0.25">
      <c r="A40" s="859"/>
      <c r="B40" s="860"/>
      <c r="C40" s="861"/>
      <c r="D40" s="861"/>
      <c r="E40" s="861"/>
      <c r="F40" s="861"/>
      <c r="G40" s="861"/>
      <c r="H40" s="861"/>
      <c r="I40" s="861"/>
      <c r="J40" s="860"/>
    </row>
    <row r="41" spans="1:11" ht="15.75" thickTop="1" x14ac:dyDescent="0.2"/>
    <row r="42" spans="1:11" ht="15" customHeight="1" x14ac:dyDescent="0.2">
      <c r="A42" s="603" t="s">
        <v>91</v>
      </c>
      <c r="B42" s="603"/>
      <c r="C42" s="38"/>
      <c r="D42" s="38"/>
      <c r="E42" s="38"/>
      <c r="F42" s="38"/>
    </row>
    <row r="43" spans="1:11" ht="15" customHeight="1" x14ac:dyDescent="0.2">
      <c r="A43" s="865" t="s">
        <v>237</v>
      </c>
      <c r="B43" s="689"/>
      <c r="C43" s="38"/>
      <c r="D43" s="38"/>
      <c r="E43" s="38"/>
      <c r="F43" s="38"/>
    </row>
    <row r="44" spans="1:11" ht="15" customHeight="1" x14ac:dyDescent="0.2">
      <c r="A44" s="356" t="s">
        <v>1</v>
      </c>
      <c r="B44" s="938"/>
      <c r="C44" s="938"/>
      <c r="D44" s="38"/>
      <c r="E44" s="38"/>
      <c r="F44" s="38"/>
    </row>
    <row r="45" spans="1:11" ht="15" customHeight="1" x14ac:dyDescent="0.2">
      <c r="A45" s="242" t="s">
        <v>9</v>
      </c>
      <c r="B45" s="413">
        <v>43738</v>
      </c>
      <c r="C45" s="413">
        <v>43830</v>
      </c>
      <c r="D45" s="413">
        <v>43921</v>
      </c>
      <c r="E45" s="413">
        <v>44012</v>
      </c>
      <c r="F45" s="413">
        <v>44104</v>
      </c>
      <c r="G45" s="414">
        <v>44196</v>
      </c>
      <c r="H45" s="414">
        <v>44286</v>
      </c>
      <c r="I45" s="573">
        <v>44377</v>
      </c>
      <c r="J45" s="574">
        <v>44469</v>
      </c>
    </row>
    <row r="46" spans="1:11" s="9" customFormat="1" ht="3.75" customHeight="1" x14ac:dyDescent="0.2">
      <c r="A46" s="243"/>
      <c r="B46" s="243"/>
      <c r="C46" s="243"/>
      <c r="D46" s="243"/>
      <c r="E46" s="243"/>
      <c r="F46" s="243"/>
      <c r="G46" s="243"/>
      <c r="H46" s="243"/>
      <c r="I46" s="243"/>
      <c r="J46" s="438"/>
    </row>
    <row r="47" spans="1:11" s="586" customFormat="1" ht="13.5" customHeight="1" x14ac:dyDescent="0.2">
      <c r="A47" s="739" t="s">
        <v>4</v>
      </c>
      <c r="B47" s="851"/>
      <c r="C47" s="851"/>
      <c r="D47" s="851"/>
      <c r="E47" s="851"/>
      <c r="F47" s="851"/>
      <c r="G47" s="851"/>
      <c r="H47" s="851"/>
      <c r="I47" s="851"/>
      <c r="J47" s="852"/>
    </row>
    <row r="48" spans="1:11" s="86" customFormat="1" ht="13.5" customHeight="1" x14ac:dyDescent="0.2">
      <c r="A48" s="250" t="s">
        <v>95</v>
      </c>
      <c r="B48" s="246">
        <v>1927</v>
      </c>
      <c r="C48" s="246">
        <v>1901</v>
      </c>
      <c r="D48" s="246">
        <v>2049</v>
      </c>
      <c r="E48" s="246">
        <v>1804</v>
      </c>
      <c r="F48" s="246">
        <v>1840</v>
      </c>
      <c r="G48" s="246">
        <v>1920</v>
      </c>
      <c r="H48" s="246">
        <v>2013</v>
      </c>
      <c r="I48" s="246">
        <v>1955</v>
      </c>
      <c r="J48" s="504">
        <v>1948</v>
      </c>
    </row>
    <row r="49" spans="1:10" s="86" customFormat="1" ht="13.5" customHeight="1" x14ac:dyDescent="0.2">
      <c r="A49" s="837" t="s">
        <v>93</v>
      </c>
      <c r="B49" s="853">
        <v>913</v>
      </c>
      <c r="C49" s="853">
        <v>1126</v>
      </c>
      <c r="D49" s="853">
        <v>957</v>
      </c>
      <c r="E49" s="853">
        <v>796</v>
      </c>
      <c r="F49" s="853">
        <v>1077</v>
      </c>
      <c r="G49" s="853">
        <v>1111</v>
      </c>
      <c r="H49" s="853">
        <v>1267</v>
      </c>
      <c r="I49" s="853">
        <v>1218</v>
      </c>
      <c r="J49" s="854">
        <v>876</v>
      </c>
    </row>
    <row r="50" spans="1:10" s="86" customFormat="1" ht="13.5" customHeight="1" x14ac:dyDescent="0.2">
      <c r="A50" s="580" t="s">
        <v>96</v>
      </c>
      <c r="B50" s="581">
        <v>167</v>
      </c>
      <c r="C50" s="581">
        <v>235</v>
      </c>
      <c r="D50" s="581">
        <v>156</v>
      </c>
      <c r="E50" s="581">
        <v>388</v>
      </c>
      <c r="F50" s="581">
        <v>259</v>
      </c>
      <c r="G50" s="581">
        <v>211</v>
      </c>
      <c r="H50" s="581">
        <v>254</v>
      </c>
      <c r="I50" s="581">
        <v>192</v>
      </c>
      <c r="J50" s="737">
        <v>202</v>
      </c>
    </row>
    <row r="51" spans="1:10" s="86" customFormat="1" ht="13.5" customHeight="1" x14ac:dyDescent="0.2">
      <c r="A51" s="739" t="s">
        <v>44</v>
      </c>
      <c r="B51" s="740">
        <v>3007</v>
      </c>
      <c r="C51" s="740">
        <v>3262</v>
      </c>
      <c r="D51" s="740">
        <v>3162</v>
      </c>
      <c r="E51" s="740">
        <v>2988</v>
      </c>
      <c r="F51" s="740">
        <v>3176</v>
      </c>
      <c r="G51" s="740">
        <v>3242</v>
      </c>
      <c r="H51" s="740">
        <v>3534</v>
      </c>
      <c r="I51" s="740">
        <v>3365</v>
      </c>
      <c r="J51" s="741">
        <v>3026</v>
      </c>
    </row>
    <row r="52" spans="1:10" s="643" customFormat="1" ht="3.75" customHeight="1" thickBot="1" x14ac:dyDescent="0.25">
      <c r="A52" s="855"/>
      <c r="B52" s="855"/>
      <c r="C52" s="855"/>
      <c r="D52" s="855"/>
      <c r="E52" s="855"/>
      <c r="F52" s="855"/>
      <c r="G52" s="855"/>
      <c r="H52" s="855"/>
      <c r="I52" s="855"/>
      <c r="J52" s="856"/>
    </row>
    <row r="53" spans="1:10" s="586" customFormat="1" ht="13.35" customHeight="1" thickTop="1" x14ac:dyDescent="0.2">
      <c r="A53" s="739"/>
      <c r="B53" s="857"/>
      <c r="C53" s="857"/>
      <c r="D53" s="857"/>
      <c r="E53" s="857"/>
      <c r="F53" s="857"/>
      <c r="G53" s="857"/>
      <c r="H53" s="857"/>
      <c r="I53" s="857"/>
      <c r="J53" s="858"/>
    </row>
    <row r="54" spans="1:10" s="586" customFormat="1" ht="13.5" customHeight="1" x14ac:dyDescent="0.2">
      <c r="A54" s="739" t="s">
        <v>191</v>
      </c>
      <c r="B54" s="728"/>
      <c r="C54" s="728"/>
      <c r="D54" s="728"/>
      <c r="E54" s="728"/>
      <c r="F54" s="728"/>
      <c r="G54" s="728"/>
      <c r="H54" s="728"/>
      <c r="I54" s="728"/>
      <c r="J54" s="729"/>
    </row>
    <row r="55" spans="1:10" s="586" customFormat="1" ht="13.5" customHeight="1" x14ac:dyDescent="0.2">
      <c r="A55" s="250" t="s">
        <v>198</v>
      </c>
      <c r="B55" s="246">
        <v>795</v>
      </c>
      <c r="C55" s="246">
        <v>1234</v>
      </c>
      <c r="D55" s="246">
        <v>1104</v>
      </c>
      <c r="E55" s="246">
        <v>700</v>
      </c>
      <c r="F55" s="246">
        <v>1511</v>
      </c>
      <c r="G55" s="246">
        <v>1118</v>
      </c>
      <c r="H55" s="246">
        <v>1508</v>
      </c>
      <c r="I55" s="246">
        <v>1670</v>
      </c>
      <c r="J55" s="504">
        <v>824</v>
      </c>
    </row>
    <row r="56" spans="1:10" s="586" customFormat="1" ht="13.5" customHeight="1" x14ac:dyDescent="0.2">
      <c r="A56" s="837" t="s">
        <v>194</v>
      </c>
      <c r="B56" s="728">
        <v>117</v>
      </c>
      <c r="C56" s="728">
        <v>140</v>
      </c>
      <c r="D56" s="728">
        <v>131</v>
      </c>
      <c r="E56" s="728">
        <v>125</v>
      </c>
      <c r="F56" s="728">
        <v>128</v>
      </c>
      <c r="G56" s="728">
        <v>134</v>
      </c>
      <c r="H56" s="728">
        <v>125</v>
      </c>
      <c r="I56" s="728">
        <v>134</v>
      </c>
      <c r="J56" s="729">
        <v>119</v>
      </c>
    </row>
    <row r="57" spans="1:10" s="586" customFormat="1" ht="13.5" customHeight="1" x14ac:dyDescent="0.2">
      <c r="A57" s="580" t="s">
        <v>5</v>
      </c>
      <c r="B57" s="600">
        <v>241</v>
      </c>
      <c r="C57" s="600">
        <v>224</v>
      </c>
      <c r="D57" s="600">
        <v>216</v>
      </c>
      <c r="E57" s="600">
        <v>265</v>
      </c>
      <c r="F57" s="600">
        <v>178</v>
      </c>
      <c r="G57" s="600">
        <v>238</v>
      </c>
      <c r="H57" s="600">
        <v>271</v>
      </c>
      <c r="I57" s="600">
        <v>268</v>
      </c>
      <c r="J57" s="601">
        <v>282</v>
      </c>
    </row>
    <row r="58" spans="1:10" s="117" customFormat="1" ht="13.5" customHeight="1" x14ac:dyDescent="0.2">
      <c r="A58" s="838" t="s">
        <v>193</v>
      </c>
      <c r="B58" s="740">
        <v>1153</v>
      </c>
      <c r="C58" s="740">
        <v>1598</v>
      </c>
      <c r="D58" s="740">
        <v>1451</v>
      </c>
      <c r="E58" s="740">
        <v>1090</v>
      </c>
      <c r="F58" s="740">
        <v>1817</v>
      </c>
      <c r="G58" s="740">
        <v>1490</v>
      </c>
      <c r="H58" s="740">
        <v>1904</v>
      </c>
      <c r="I58" s="740">
        <v>2072</v>
      </c>
      <c r="J58" s="741">
        <v>1225</v>
      </c>
    </row>
    <row r="59" spans="1:10" s="11" customFormat="1" ht="3.75" customHeight="1" thickBot="1" x14ac:dyDescent="0.25">
      <c r="A59" s="14"/>
      <c r="B59" s="82"/>
      <c r="C59" s="82"/>
      <c r="D59" s="82"/>
      <c r="E59" s="81"/>
      <c r="F59" s="82"/>
      <c r="G59" s="82"/>
      <c r="H59" s="82"/>
      <c r="I59" s="82"/>
      <c r="J59" s="81"/>
    </row>
    <row r="60" spans="1:10" ht="13.5" customHeight="1" thickTop="1" x14ac:dyDescent="0.2">
      <c r="A60" s="578" t="s">
        <v>258</v>
      </c>
      <c r="B60" s="68"/>
    </row>
    <row r="61" spans="1:10" x14ac:dyDescent="0.2">
      <c r="A61" s="934" t="s">
        <v>152</v>
      </c>
      <c r="B61" s="934"/>
      <c r="C61" s="934"/>
      <c r="D61" s="934"/>
      <c r="E61" s="934"/>
      <c r="F61" s="934"/>
      <c r="G61" s="934"/>
      <c r="H61" s="934"/>
      <c r="I61" s="934"/>
      <c r="J61" s="934"/>
    </row>
  </sheetData>
  <mergeCells count="3">
    <mergeCell ref="B8:D8"/>
    <mergeCell ref="B44:C44"/>
    <mergeCell ref="A61:J61"/>
  </mergeCells>
  <printOptions horizontalCentered="1"/>
  <pageMargins left="0.5" right="0.5" top="0" bottom="0" header="0" footer="0"/>
  <pageSetup scale="80" orientation="landscape" r:id="rId1"/>
  <headerFooter alignWithMargins="0"/>
  <rowBreaks count="2" manualBreakCount="2">
    <brk id="19" max="11" man="1"/>
    <brk id="47" max="11" man="1"/>
  </rowBreaks>
  <colBreaks count="1" manualBreakCount="1">
    <brk id="9" max="60"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J61"/>
  <sheetViews>
    <sheetView showGridLines="0" view="pageBreakPreview" zoomScaleNormal="100" zoomScaleSheetLayoutView="100" workbookViewId="0">
      <selection activeCell="L10" sqref="L10"/>
    </sheetView>
  </sheetViews>
  <sheetFormatPr defaultColWidth="11.42578125" defaultRowHeight="15" x14ac:dyDescent="0.2"/>
  <cols>
    <col min="1" max="1" width="49.140625" style="7" customWidth="1"/>
    <col min="2" max="9" width="12.28515625" style="38" customWidth="1"/>
    <col min="10" max="10" width="12.28515625" style="68" customWidth="1"/>
    <col min="11" max="16384" width="11.42578125" style="68"/>
  </cols>
  <sheetData>
    <row r="1" spans="1:10" x14ac:dyDescent="0.2">
      <c r="A1" s="122"/>
    </row>
    <row r="2" spans="1:10" x14ac:dyDescent="0.2">
      <c r="A2" s="122"/>
    </row>
    <row r="3" spans="1:10" x14ac:dyDescent="0.2">
      <c r="A3" s="122"/>
    </row>
    <row r="4" spans="1:10" x14ac:dyDescent="0.2">
      <c r="A4" s="122"/>
    </row>
    <row r="5" spans="1:10" x14ac:dyDescent="0.2">
      <c r="A5" s="122"/>
    </row>
    <row r="6" spans="1:10" ht="15" customHeight="1" x14ac:dyDescent="0.2">
      <c r="A6" s="141" t="s">
        <v>91</v>
      </c>
    </row>
    <row r="7" spans="1:10" ht="15" customHeight="1" x14ac:dyDescent="0.2">
      <c r="A7" s="939" t="s">
        <v>238</v>
      </c>
      <c r="B7" s="939"/>
      <c r="C7" s="939"/>
      <c r="D7" s="939"/>
      <c r="E7" s="939"/>
      <c r="F7" s="939"/>
      <c r="G7" s="939"/>
      <c r="H7" s="939"/>
    </row>
    <row r="8" spans="1:10" ht="15" customHeight="1" x14ac:dyDescent="0.2">
      <c r="A8" s="328" t="s">
        <v>1</v>
      </c>
      <c r="B8" s="938"/>
      <c r="C8" s="938"/>
    </row>
    <row r="9" spans="1:10" ht="15" customHeight="1" x14ac:dyDescent="0.2">
      <c r="A9" s="242" t="s">
        <v>9</v>
      </c>
      <c r="B9" s="413">
        <v>43738</v>
      </c>
      <c r="C9" s="413">
        <v>43830</v>
      </c>
      <c r="D9" s="415">
        <v>43921</v>
      </c>
      <c r="E9" s="415">
        <v>44012</v>
      </c>
      <c r="F9" s="415">
        <v>44104</v>
      </c>
      <c r="G9" s="415">
        <v>44196</v>
      </c>
      <c r="H9" s="415">
        <v>44286</v>
      </c>
      <c r="I9" s="415">
        <v>44377</v>
      </c>
      <c r="J9" s="412">
        <v>44469</v>
      </c>
    </row>
    <row r="10" spans="1:10" s="9" customFormat="1" ht="3.75" customHeight="1" x14ac:dyDescent="0.2">
      <c r="A10" s="95"/>
      <c r="B10" s="44"/>
      <c r="C10" s="44"/>
      <c r="D10" s="29"/>
      <c r="E10" s="29"/>
      <c r="F10" s="29"/>
      <c r="G10" s="29"/>
      <c r="H10" s="29"/>
      <c r="I10" s="29"/>
      <c r="J10" s="439"/>
    </row>
    <row r="11" spans="1:10" ht="13.5" customHeight="1" x14ac:dyDescent="0.2">
      <c r="A11" s="244" t="s">
        <v>4</v>
      </c>
      <c r="B11" s="136"/>
      <c r="C11" s="136"/>
      <c r="D11" s="136"/>
      <c r="E11" s="136"/>
      <c r="F11" s="136"/>
      <c r="G11" s="136"/>
      <c r="H11" s="136"/>
      <c r="I11" s="136"/>
      <c r="J11" s="136"/>
    </row>
    <row r="12" spans="1:10" s="85" customFormat="1" ht="13.5" customHeight="1" x14ac:dyDescent="0.2">
      <c r="A12" s="250" t="s">
        <v>95</v>
      </c>
      <c r="B12" s="246">
        <v>1533</v>
      </c>
      <c r="C12" s="246">
        <v>1431</v>
      </c>
      <c r="D12" s="246">
        <v>1338</v>
      </c>
      <c r="E12" s="246">
        <v>1441</v>
      </c>
      <c r="F12" s="246">
        <v>1624</v>
      </c>
      <c r="G12" s="246">
        <v>1687</v>
      </c>
      <c r="H12" s="246">
        <v>1810</v>
      </c>
      <c r="I12" s="246">
        <v>1996</v>
      </c>
      <c r="J12" s="504">
        <v>2036</v>
      </c>
    </row>
    <row r="13" spans="1:10" s="86" customFormat="1" ht="13.5" customHeight="1" x14ac:dyDescent="0.2">
      <c r="A13" s="247" t="s">
        <v>96</v>
      </c>
      <c r="B13" s="248">
        <v>286</v>
      </c>
      <c r="C13" s="248">
        <v>273</v>
      </c>
      <c r="D13" s="248">
        <v>159</v>
      </c>
      <c r="E13" s="248">
        <v>186</v>
      </c>
      <c r="F13" s="248">
        <v>157</v>
      </c>
      <c r="G13" s="248">
        <v>216</v>
      </c>
      <c r="H13" s="248">
        <v>119</v>
      </c>
      <c r="I13" s="248">
        <v>140</v>
      </c>
      <c r="J13" s="505">
        <v>206</v>
      </c>
    </row>
    <row r="14" spans="1:10" s="85" customFormat="1" ht="13.5" customHeight="1" x14ac:dyDescent="0.2">
      <c r="A14" s="245" t="s">
        <v>44</v>
      </c>
      <c r="B14" s="249">
        <v>1819</v>
      </c>
      <c r="C14" s="249">
        <v>1704</v>
      </c>
      <c r="D14" s="249">
        <v>1497</v>
      </c>
      <c r="E14" s="249">
        <v>1627</v>
      </c>
      <c r="F14" s="249">
        <v>1781</v>
      </c>
      <c r="G14" s="249">
        <v>1903</v>
      </c>
      <c r="H14" s="249">
        <v>1929</v>
      </c>
      <c r="I14" s="249">
        <v>2136</v>
      </c>
      <c r="J14" s="425">
        <v>2242</v>
      </c>
    </row>
    <row r="15" spans="1:10" s="63" customFormat="1" ht="3.75" customHeight="1" thickBot="1" x14ac:dyDescent="0.25">
      <c r="A15" s="99"/>
      <c r="B15" s="3"/>
      <c r="C15" s="3"/>
      <c r="D15" s="3"/>
      <c r="E15" s="3"/>
      <c r="F15" s="3"/>
      <c r="G15" s="3"/>
      <c r="H15" s="3"/>
      <c r="I15" s="3"/>
      <c r="J15" s="18"/>
    </row>
    <row r="16" spans="1:10" ht="13.35" customHeight="1" thickTop="1" x14ac:dyDescent="0.2">
      <c r="A16" s="244"/>
      <c r="B16" s="19"/>
      <c r="C16" s="19"/>
      <c r="D16" s="19"/>
      <c r="E16" s="19"/>
      <c r="F16" s="19"/>
      <c r="G16" s="19"/>
      <c r="H16" s="19"/>
      <c r="I16" s="19"/>
      <c r="J16" s="426"/>
    </row>
    <row r="17" spans="1:10" ht="13.5" customHeight="1" x14ac:dyDescent="0.2">
      <c r="A17" s="275" t="s">
        <v>191</v>
      </c>
      <c r="B17" s="236"/>
      <c r="C17" s="236"/>
      <c r="D17" s="236"/>
      <c r="E17" s="236"/>
      <c r="F17" s="236"/>
      <c r="G17" s="236"/>
      <c r="H17" s="236"/>
      <c r="I17" s="236"/>
      <c r="J17" s="502"/>
    </row>
    <row r="18" spans="1:10" ht="13.5" customHeight="1" x14ac:dyDescent="0.2">
      <c r="A18" s="250" t="s">
        <v>198</v>
      </c>
      <c r="B18" s="246">
        <v>622</v>
      </c>
      <c r="C18" s="246">
        <v>648</v>
      </c>
      <c r="D18" s="246">
        <v>585</v>
      </c>
      <c r="E18" s="246">
        <v>806</v>
      </c>
      <c r="F18" s="246">
        <v>966</v>
      </c>
      <c r="G18" s="246">
        <v>899</v>
      </c>
      <c r="H18" s="246">
        <v>998</v>
      </c>
      <c r="I18" s="246">
        <v>1071</v>
      </c>
      <c r="J18" s="504">
        <v>1127</v>
      </c>
    </row>
    <row r="19" spans="1:10" ht="13.5" customHeight="1" x14ac:dyDescent="0.2">
      <c r="A19" s="271" t="s">
        <v>194</v>
      </c>
      <c r="B19" s="236">
        <v>113</v>
      </c>
      <c r="C19" s="236">
        <v>184</v>
      </c>
      <c r="D19" s="236">
        <v>95</v>
      </c>
      <c r="E19" s="236">
        <v>266</v>
      </c>
      <c r="F19" s="236">
        <v>307</v>
      </c>
      <c r="G19" s="236">
        <v>428</v>
      </c>
      <c r="H19" s="236">
        <v>421</v>
      </c>
      <c r="I19" s="236">
        <v>504</v>
      </c>
      <c r="J19" s="502">
        <v>535</v>
      </c>
    </row>
    <row r="20" spans="1:10" s="586" customFormat="1" ht="13.5" customHeight="1" x14ac:dyDescent="0.2">
      <c r="A20" s="580" t="s">
        <v>5</v>
      </c>
      <c r="B20" s="600">
        <v>225</v>
      </c>
      <c r="C20" s="600">
        <v>244</v>
      </c>
      <c r="D20" s="600">
        <v>231</v>
      </c>
      <c r="E20" s="600">
        <v>289</v>
      </c>
      <c r="F20" s="600">
        <v>278</v>
      </c>
      <c r="G20" s="600">
        <v>302</v>
      </c>
      <c r="H20" s="600">
        <v>266</v>
      </c>
      <c r="I20" s="600">
        <v>319</v>
      </c>
      <c r="J20" s="601">
        <v>379</v>
      </c>
    </row>
    <row r="21" spans="1:10" s="90" customFormat="1" ht="13.5" customHeight="1" x14ac:dyDescent="0.2">
      <c r="A21" s="739" t="s">
        <v>193</v>
      </c>
      <c r="B21" s="740">
        <v>960</v>
      </c>
      <c r="C21" s="740">
        <v>1076</v>
      </c>
      <c r="D21" s="740">
        <v>911</v>
      </c>
      <c r="E21" s="740">
        <v>1361</v>
      </c>
      <c r="F21" s="740">
        <v>1551</v>
      </c>
      <c r="G21" s="740">
        <v>1629</v>
      </c>
      <c r="H21" s="740">
        <v>1685</v>
      </c>
      <c r="I21" s="740">
        <v>1894</v>
      </c>
      <c r="J21" s="741">
        <v>2041</v>
      </c>
    </row>
    <row r="22" spans="1:10" ht="3.75" customHeight="1" thickBot="1" x14ac:dyDescent="0.25">
      <c r="A22" s="99"/>
      <c r="B22" s="3"/>
      <c r="C22" s="3"/>
      <c r="D22" s="3"/>
      <c r="E22" s="3"/>
      <c r="F22" s="3"/>
      <c r="G22" s="3"/>
      <c r="H22" s="3"/>
      <c r="I22" s="3"/>
      <c r="J22" s="18"/>
    </row>
    <row r="23" spans="1:10" ht="13.35" customHeight="1" thickTop="1" x14ac:dyDescent="0.2">
      <c r="A23" s="2"/>
      <c r="B23" s="121"/>
      <c r="C23" s="121"/>
      <c r="D23" s="121"/>
      <c r="E23" s="121"/>
      <c r="F23" s="121"/>
      <c r="G23" s="121"/>
      <c r="H23" s="121"/>
      <c r="I23" s="121"/>
      <c r="J23" s="477"/>
    </row>
    <row r="24" spans="1:10" ht="15" customHeight="1" x14ac:dyDescent="0.2">
      <c r="A24" s="141" t="s">
        <v>91</v>
      </c>
      <c r="B24" s="535"/>
    </row>
    <row r="25" spans="1:10" ht="15" customHeight="1" x14ac:dyDescent="0.2">
      <c r="A25" s="240" t="s">
        <v>195</v>
      </c>
    </row>
    <row r="26" spans="1:10" ht="15" customHeight="1" x14ac:dyDescent="0.2">
      <c r="A26" s="323" t="s">
        <v>31</v>
      </c>
    </row>
    <row r="27" spans="1:10" ht="15" customHeight="1" x14ac:dyDescent="0.2">
      <c r="A27" s="242" t="s">
        <v>9</v>
      </c>
      <c r="B27" s="413"/>
      <c r="C27" s="413">
        <v>43830</v>
      </c>
      <c r="D27" s="413">
        <v>43921</v>
      </c>
      <c r="E27" s="413">
        <v>44012</v>
      </c>
      <c r="F27" s="413">
        <v>44104</v>
      </c>
      <c r="G27" s="413">
        <v>44196</v>
      </c>
      <c r="H27" s="413">
        <v>44286</v>
      </c>
      <c r="I27" s="415">
        <v>44377</v>
      </c>
      <c r="J27" s="412">
        <v>44469</v>
      </c>
    </row>
    <row r="28" spans="1:10" s="9" customFormat="1" ht="3.75" customHeight="1" x14ac:dyDescent="0.2">
      <c r="A28" s="4"/>
      <c r="B28" s="243"/>
      <c r="C28" s="536"/>
      <c r="D28" s="536"/>
      <c r="E28" s="536"/>
      <c r="F28" s="536"/>
      <c r="G28" s="536"/>
      <c r="H28" s="536"/>
      <c r="I28" s="536"/>
      <c r="J28" s="537"/>
    </row>
    <row r="29" spans="1:10" s="389" customFormat="1" ht="13.5" customHeight="1" x14ac:dyDescent="0.2">
      <c r="A29" s="588" t="s">
        <v>183</v>
      </c>
      <c r="B29" s="663"/>
      <c r="C29" s="613">
        <v>54662</v>
      </c>
      <c r="D29" s="613">
        <v>53841</v>
      </c>
      <c r="E29" s="613">
        <v>55576</v>
      </c>
      <c r="F29" s="613">
        <v>56894</v>
      </c>
      <c r="G29" s="613">
        <v>60613</v>
      </c>
      <c r="H29" s="251">
        <v>63921</v>
      </c>
      <c r="I29" s="251">
        <v>67527</v>
      </c>
      <c r="J29" s="346">
        <v>69414</v>
      </c>
    </row>
    <row r="30" spans="1:10" s="389" customFormat="1" ht="13.5" customHeight="1" x14ac:dyDescent="0.2">
      <c r="A30" s="150" t="s">
        <v>239</v>
      </c>
      <c r="B30" s="542"/>
      <c r="C30" s="782">
        <v>34587</v>
      </c>
      <c r="D30" s="782">
        <v>33096</v>
      </c>
      <c r="E30" s="782">
        <v>36347</v>
      </c>
      <c r="F30" s="782">
        <v>38033</v>
      </c>
      <c r="G30" s="782">
        <v>41528</v>
      </c>
      <c r="H30" s="236">
        <v>44183</v>
      </c>
      <c r="I30" s="236">
        <v>47029</v>
      </c>
      <c r="J30" s="502">
        <v>45181</v>
      </c>
    </row>
    <row r="31" spans="1:10" s="389" customFormat="1" ht="13.5" customHeight="1" x14ac:dyDescent="0.2">
      <c r="A31" s="540" t="s">
        <v>168</v>
      </c>
      <c r="B31" s="664"/>
      <c r="C31" s="251">
        <v>0</v>
      </c>
      <c r="D31" s="251">
        <v>0</v>
      </c>
      <c r="E31" s="613">
        <v>23594</v>
      </c>
      <c r="F31" s="613">
        <v>25106</v>
      </c>
      <c r="G31" s="613">
        <v>30785</v>
      </c>
      <c r="H31" s="251">
        <v>30935</v>
      </c>
      <c r="I31" s="251">
        <v>31451</v>
      </c>
      <c r="J31" s="346">
        <v>29026</v>
      </c>
    </row>
    <row r="32" spans="1:10" s="28" customFormat="1" ht="13.5" customHeight="1" x14ac:dyDescent="0.2">
      <c r="A32" s="370" t="s">
        <v>169</v>
      </c>
      <c r="B32" s="232"/>
      <c r="C32" s="236">
        <v>0</v>
      </c>
      <c r="D32" s="236">
        <v>0</v>
      </c>
      <c r="E32" s="783">
        <v>2975</v>
      </c>
      <c r="F32" s="783">
        <v>3625</v>
      </c>
      <c r="G32" s="783">
        <v>6880</v>
      </c>
      <c r="H32" s="236">
        <v>9693</v>
      </c>
      <c r="I32" s="236">
        <v>12077</v>
      </c>
      <c r="J32" s="502">
        <v>12647</v>
      </c>
    </row>
    <row r="33" spans="1:10" s="28" customFormat="1" ht="13.5" customHeight="1" x14ac:dyDescent="0.2">
      <c r="A33" s="540" t="s">
        <v>167</v>
      </c>
      <c r="B33" s="541"/>
      <c r="C33" s="784">
        <v>30331</v>
      </c>
      <c r="D33" s="784">
        <v>28829</v>
      </c>
      <c r="E33" s="784">
        <v>5918</v>
      </c>
      <c r="F33" s="784">
        <v>5614</v>
      </c>
      <c r="G33" s="784">
        <v>197</v>
      </c>
      <c r="H33" s="251">
        <v>55</v>
      </c>
      <c r="I33" s="251">
        <v>32</v>
      </c>
      <c r="J33" s="346">
        <v>30</v>
      </c>
    </row>
    <row r="34" spans="1:10" s="129" customFormat="1" ht="13.5" customHeight="1" x14ac:dyDescent="0.2">
      <c r="A34" s="656" t="s">
        <v>166</v>
      </c>
      <c r="B34" s="657"/>
      <c r="C34" s="785">
        <v>4256</v>
      </c>
      <c r="D34" s="785">
        <v>4267</v>
      </c>
      <c r="E34" s="785">
        <v>3860</v>
      </c>
      <c r="F34" s="785">
        <v>3688</v>
      </c>
      <c r="G34" s="785">
        <v>3666</v>
      </c>
      <c r="H34" s="215">
        <v>3500</v>
      </c>
      <c r="I34" s="215">
        <v>3469</v>
      </c>
      <c r="J34" s="216">
        <v>3478</v>
      </c>
    </row>
    <row r="35" spans="1:10" s="389" customFormat="1" ht="13.5" customHeight="1" x14ac:dyDescent="0.2">
      <c r="A35" s="588" t="s">
        <v>240</v>
      </c>
      <c r="B35" s="663"/>
      <c r="C35" s="613">
        <v>20075</v>
      </c>
      <c r="D35" s="613">
        <v>20745</v>
      </c>
      <c r="E35" s="613">
        <v>19229</v>
      </c>
      <c r="F35" s="613">
        <v>18861</v>
      </c>
      <c r="G35" s="613">
        <v>19085</v>
      </c>
      <c r="H35" s="251">
        <v>19738</v>
      </c>
      <c r="I35" s="251">
        <v>20498</v>
      </c>
      <c r="J35" s="346">
        <v>24233</v>
      </c>
    </row>
    <row r="36" spans="1:10" s="129" customFormat="1" ht="3.2" customHeight="1" thickBot="1" x14ac:dyDescent="0.25">
      <c r="A36" s="658"/>
      <c r="B36" s="659"/>
      <c r="C36" s="660"/>
      <c r="D36" s="660"/>
      <c r="E36" s="660"/>
      <c r="F36" s="660"/>
      <c r="G36" s="660"/>
      <c r="H36" s="687"/>
      <c r="I36" s="687"/>
      <c r="J36" s="891"/>
    </row>
    <row r="37" spans="1:10" s="129" customFormat="1" ht="3.75" customHeight="1" x14ac:dyDescent="0.2">
      <c r="A37" s="200"/>
      <c r="B37" s="661"/>
      <c r="C37" s="661"/>
      <c r="D37" s="661"/>
      <c r="E37" s="149"/>
      <c r="F37" s="149"/>
      <c r="G37" s="149"/>
      <c r="H37" s="149"/>
      <c r="I37" s="149"/>
      <c r="J37" s="892"/>
    </row>
    <row r="38" spans="1:10" s="28" customFormat="1" ht="13.5" customHeight="1" x14ac:dyDescent="0.2">
      <c r="A38" s="668" t="s">
        <v>241</v>
      </c>
      <c r="B38" s="662"/>
      <c r="C38" s="662">
        <v>11.94</v>
      </c>
      <c r="D38" s="662">
        <v>11.97</v>
      </c>
      <c r="E38" s="662">
        <v>11.72</v>
      </c>
      <c r="F38" s="662">
        <v>11.43</v>
      </c>
      <c r="G38" s="662">
        <v>11.46</v>
      </c>
      <c r="H38" s="662">
        <v>11.72</v>
      </c>
      <c r="I38" s="662">
        <v>11.9</v>
      </c>
      <c r="J38" s="893">
        <v>11.82</v>
      </c>
    </row>
    <row r="39" spans="1:10" s="11" customFormat="1" ht="3.75" customHeight="1" thickBot="1" x14ac:dyDescent="0.25">
      <c r="A39" s="14"/>
      <c r="B39" s="15"/>
      <c r="C39" s="15"/>
      <c r="D39" s="15"/>
      <c r="E39" s="15"/>
      <c r="F39" s="15"/>
      <c r="G39" s="15"/>
      <c r="H39" s="15"/>
      <c r="I39" s="15"/>
      <c r="J39" s="16"/>
    </row>
    <row r="40" spans="1:10" s="11" customFormat="1" ht="13.35" customHeight="1" thickTop="1" x14ac:dyDescent="0.2">
      <c r="A40" s="17"/>
      <c r="B40" s="623"/>
      <c r="C40" s="623"/>
      <c r="D40" s="623"/>
      <c r="E40" s="623"/>
      <c r="F40" s="623"/>
      <c r="G40" s="623"/>
      <c r="H40" s="623"/>
      <c r="I40" s="623"/>
      <c r="J40" s="622"/>
    </row>
    <row r="41" spans="1:10" s="74" customFormat="1" ht="15" customHeight="1" x14ac:dyDescent="0.2">
      <c r="A41" s="141" t="s">
        <v>91</v>
      </c>
      <c r="B41" s="121"/>
      <c r="C41" s="121"/>
      <c r="D41" s="121"/>
      <c r="E41" s="121"/>
      <c r="F41" s="121"/>
      <c r="G41" s="121"/>
      <c r="H41" s="121"/>
      <c r="I41" s="121"/>
      <c r="J41" s="477"/>
    </row>
    <row r="42" spans="1:10" ht="15" customHeight="1" x14ac:dyDescent="0.2">
      <c r="A42" s="653" t="s">
        <v>242</v>
      </c>
      <c r="J42" s="6"/>
    </row>
    <row r="43" spans="1:10" ht="15" customHeight="1" x14ac:dyDescent="0.2">
      <c r="A43" s="328" t="s">
        <v>1</v>
      </c>
      <c r="B43" s="938"/>
      <c r="C43" s="938"/>
      <c r="D43" s="117"/>
      <c r="E43" s="117"/>
      <c r="F43" s="117"/>
      <c r="G43" s="117"/>
      <c r="H43" s="117"/>
      <c r="I43" s="117"/>
      <c r="J43" s="117"/>
    </row>
    <row r="44" spans="1:10" ht="15" customHeight="1" x14ac:dyDescent="0.2">
      <c r="A44" s="242" t="s">
        <v>9</v>
      </c>
      <c r="B44" s="413">
        <v>43738</v>
      </c>
      <c r="C44" s="413">
        <v>43830</v>
      </c>
      <c r="D44" s="415">
        <v>43921</v>
      </c>
      <c r="E44" s="415">
        <v>44012</v>
      </c>
      <c r="F44" s="415">
        <v>44104</v>
      </c>
      <c r="G44" s="415">
        <v>44196</v>
      </c>
      <c r="H44" s="415">
        <v>44286</v>
      </c>
      <c r="I44" s="415">
        <v>44377</v>
      </c>
      <c r="J44" s="412">
        <v>44469</v>
      </c>
    </row>
    <row r="45" spans="1:10" ht="3.75" customHeight="1" x14ac:dyDescent="0.2">
      <c r="A45" s="95"/>
      <c r="B45" s="44"/>
      <c r="C45" s="44"/>
      <c r="D45" s="29"/>
      <c r="E45" s="29"/>
      <c r="F45" s="29"/>
      <c r="G45" s="29"/>
      <c r="H45" s="29"/>
      <c r="I45" s="29"/>
      <c r="J45" s="439"/>
    </row>
    <row r="46" spans="1:10" s="586" customFormat="1" ht="13.5" customHeight="1" x14ac:dyDescent="0.2">
      <c r="A46" s="275" t="s">
        <v>4</v>
      </c>
      <c r="B46" s="276"/>
      <c r="C46" s="276"/>
      <c r="D46" s="276"/>
      <c r="E46" s="276"/>
      <c r="F46" s="276"/>
      <c r="G46" s="276"/>
      <c r="H46" s="276"/>
      <c r="I46" s="276"/>
      <c r="J46" s="408"/>
    </row>
    <row r="47" spans="1:10" s="586" customFormat="1" ht="13.5" customHeight="1" x14ac:dyDescent="0.2">
      <c r="A47" s="250" t="s">
        <v>97</v>
      </c>
      <c r="B47" s="246">
        <v>1375</v>
      </c>
      <c r="C47" s="246">
        <v>1570</v>
      </c>
      <c r="D47" s="246">
        <v>1106</v>
      </c>
      <c r="E47" s="246">
        <v>1029</v>
      </c>
      <c r="F47" s="246">
        <v>1068</v>
      </c>
      <c r="G47" s="246">
        <v>1186</v>
      </c>
      <c r="H47" s="246">
        <v>1190</v>
      </c>
      <c r="I47" s="246">
        <v>1284</v>
      </c>
      <c r="J47" s="504">
        <v>1343</v>
      </c>
    </row>
    <row r="48" spans="1:10" s="586" customFormat="1" ht="13.5" customHeight="1" x14ac:dyDescent="0.2">
      <c r="A48" s="271" t="s">
        <v>98</v>
      </c>
      <c r="B48" s="324">
        <v>1461</v>
      </c>
      <c r="C48" s="324">
        <v>1983</v>
      </c>
      <c r="D48" s="324">
        <v>1769</v>
      </c>
      <c r="E48" s="324">
        <v>1876</v>
      </c>
      <c r="F48" s="324">
        <v>960</v>
      </c>
      <c r="G48" s="324">
        <v>1566</v>
      </c>
      <c r="H48" s="324">
        <v>1674</v>
      </c>
      <c r="I48" s="324">
        <v>1678</v>
      </c>
      <c r="J48" s="443">
        <v>1607</v>
      </c>
    </row>
    <row r="49" spans="1:10" s="586" customFormat="1" ht="13.5" customHeight="1" x14ac:dyDescent="0.2">
      <c r="A49" s="250" t="s">
        <v>99</v>
      </c>
      <c r="B49" s="325">
        <v>497</v>
      </c>
      <c r="C49" s="325">
        <v>565</v>
      </c>
      <c r="D49" s="325">
        <v>365</v>
      </c>
      <c r="E49" s="325">
        <v>351</v>
      </c>
      <c r="F49" s="325">
        <v>383</v>
      </c>
      <c r="G49" s="325">
        <v>495</v>
      </c>
      <c r="H49" s="325">
        <v>349</v>
      </c>
      <c r="I49" s="325">
        <v>405</v>
      </c>
      <c r="J49" s="441">
        <v>403</v>
      </c>
    </row>
    <row r="50" spans="1:10" s="586" customFormat="1" ht="13.5" customHeight="1" x14ac:dyDescent="0.2">
      <c r="A50" s="255" t="s">
        <v>44</v>
      </c>
      <c r="B50" s="256">
        <v>3333</v>
      </c>
      <c r="C50" s="256">
        <v>4118</v>
      </c>
      <c r="D50" s="256">
        <v>3240</v>
      </c>
      <c r="E50" s="256">
        <v>3256</v>
      </c>
      <c r="F50" s="256">
        <v>2411</v>
      </c>
      <c r="G50" s="256">
        <v>3247</v>
      </c>
      <c r="H50" s="256">
        <v>3213</v>
      </c>
      <c r="I50" s="256">
        <v>3367</v>
      </c>
      <c r="J50" s="427">
        <v>3353</v>
      </c>
    </row>
    <row r="51" spans="1:10" s="586" customFormat="1" ht="3.75" customHeight="1" thickBot="1" x14ac:dyDescent="0.25">
      <c r="A51" s="665"/>
      <c r="B51" s="641"/>
      <c r="C51" s="641"/>
      <c r="D51" s="641"/>
      <c r="E51" s="641"/>
      <c r="F51" s="641"/>
      <c r="G51" s="641"/>
      <c r="H51" s="641"/>
      <c r="I51" s="641"/>
      <c r="J51" s="642"/>
    </row>
    <row r="52" spans="1:10" s="586" customFormat="1" ht="13.35" customHeight="1" thickTop="1" x14ac:dyDescent="0.2">
      <c r="A52" s="275"/>
      <c r="B52" s="620"/>
      <c r="C52" s="620"/>
      <c r="D52" s="620"/>
      <c r="E52" s="620"/>
      <c r="F52" s="620"/>
      <c r="G52" s="620"/>
      <c r="H52" s="620"/>
      <c r="I52" s="620"/>
      <c r="J52" s="621"/>
    </row>
    <row r="53" spans="1:10" s="586" customFormat="1" ht="13.5" customHeight="1" x14ac:dyDescent="0.2">
      <c r="A53" s="275" t="s">
        <v>191</v>
      </c>
      <c r="B53" s="236"/>
      <c r="C53" s="236"/>
      <c r="D53" s="236"/>
      <c r="E53" s="236"/>
      <c r="F53" s="236"/>
      <c r="G53" s="236"/>
      <c r="H53" s="236"/>
      <c r="I53" s="236"/>
      <c r="J53" s="502"/>
    </row>
    <row r="54" spans="1:10" s="586" customFormat="1" ht="13.5" customHeight="1" x14ac:dyDescent="0.2">
      <c r="A54" s="250" t="s">
        <v>200</v>
      </c>
      <c r="B54" s="246">
        <v>1618</v>
      </c>
      <c r="C54" s="246">
        <v>2103</v>
      </c>
      <c r="D54" s="246">
        <v>1824</v>
      </c>
      <c r="E54" s="246">
        <v>1893</v>
      </c>
      <c r="F54" s="246">
        <v>1176</v>
      </c>
      <c r="G54" s="246">
        <v>1592</v>
      </c>
      <c r="H54" s="246">
        <v>1877</v>
      </c>
      <c r="I54" s="246">
        <v>2006</v>
      </c>
      <c r="J54" s="504">
        <v>1825</v>
      </c>
    </row>
    <row r="55" spans="1:10" s="586" customFormat="1" ht="13.5" customHeight="1" x14ac:dyDescent="0.2">
      <c r="A55" s="271" t="s">
        <v>194</v>
      </c>
      <c r="B55" s="236">
        <v>400</v>
      </c>
      <c r="C55" s="236">
        <v>427</v>
      </c>
      <c r="D55" s="236">
        <v>300</v>
      </c>
      <c r="E55" s="236">
        <v>153</v>
      </c>
      <c r="F55" s="236">
        <v>219</v>
      </c>
      <c r="G55" s="236">
        <v>215</v>
      </c>
      <c r="H55" s="236">
        <v>303</v>
      </c>
      <c r="I55" s="236">
        <v>340</v>
      </c>
      <c r="J55" s="502">
        <v>437</v>
      </c>
    </row>
    <row r="56" spans="1:10" s="586" customFormat="1" ht="13.5" customHeight="1" x14ac:dyDescent="0.2">
      <c r="A56" s="580" t="s">
        <v>5</v>
      </c>
      <c r="B56" s="600">
        <v>243</v>
      </c>
      <c r="C56" s="600">
        <v>293</v>
      </c>
      <c r="D56" s="600">
        <v>222</v>
      </c>
      <c r="E56" s="600">
        <v>187</v>
      </c>
      <c r="F56" s="600">
        <v>205</v>
      </c>
      <c r="G56" s="600">
        <v>250</v>
      </c>
      <c r="H56" s="600">
        <v>185</v>
      </c>
      <c r="I56" s="600">
        <v>196</v>
      </c>
      <c r="J56" s="601">
        <v>188</v>
      </c>
    </row>
    <row r="57" spans="1:10" s="86" customFormat="1" ht="13.5" customHeight="1" x14ac:dyDescent="0.2">
      <c r="A57" s="255" t="s">
        <v>193</v>
      </c>
      <c r="B57" s="260">
        <v>2261</v>
      </c>
      <c r="C57" s="260">
        <v>2823</v>
      </c>
      <c r="D57" s="260">
        <v>2346</v>
      </c>
      <c r="E57" s="260">
        <v>2233</v>
      </c>
      <c r="F57" s="260">
        <v>1600</v>
      </c>
      <c r="G57" s="260">
        <v>2057</v>
      </c>
      <c r="H57" s="260">
        <v>2365</v>
      </c>
      <c r="I57" s="260">
        <v>2542</v>
      </c>
      <c r="J57" s="429">
        <v>2450</v>
      </c>
    </row>
    <row r="58" spans="1:10" ht="3.75" customHeight="1" thickBot="1" x14ac:dyDescent="0.25">
      <c r="A58" s="99"/>
      <c r="B58" s="3"/>
      <c r="C58" s="3"/>
      <c r="D58" s="3"/>
      <c r="E58" s="3"/>
      <c r="F58" s="3"/>
      <c r="G58" s="3"/>
      <c r="H58" s="3"/>
      <c r="I58" s="3"/>
      <c r="J58" s="18"/>
    </row>
    <row r="59" spans="1:10" ht="13.5" customHeight="1" thickTop="1" x14ac:dyDescent="0.2">
      <c r="A59" s="667" t="s">
        <v>258</v>
      </c>
    </row>
    <row r="60" spans="1:10" x14ac:dyDescent="0.2">
      <c r="A60" s="934" t="s">
        <v>153</v>
      </c>
      <c r="B60" s="934"/>
      <c r="C60" s="934"/>
      <c r="D60" s="934"/>
      <c r="E60" s="934"/>
      <c r="F60" s="934"/>
      <c r="G60" s="934"/>
      <c r="H60" s="934"/>
      <c r="I60" s="934"/>
      <c r="J60" s="934"/>
    </row>
    <row r="61" spans="1:10" x14ac:dyDescent="0.2">
      <c r="B61" s="478"/>
      <c r="C61" s="478"/>
      <c r="D61" s="478"/>
      <c r="E61" s="478"/>
    </row>
  </sheetData>
  <mergeCells count="4">
    <mergeCell ref="A7:H7"/>
    <mergeCell ref="B8:C8"/>
    <mergeCell ref="B43:C43"/>
    <mergeCell ref="A60:J60"/>
  </mergeCells>
  <printOptions horizontalCentered="1"/>
  <pageMargins left="0.5" right="0.5" top="0" bottom="0" header="0" footer="0"/>
  <pageSetup scale="80"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J61"/>
  <sheetViews>
    <sheetView showGridLines="0" view="pageBreakPreview" zoomScaleNormal="100" zoomScaleSheetLayoutView="100" workbookViewId="0"/>
  </sheetViews>
  <sheetFormatPr defaultColWidth="11.42578125" defaultRowHeight="12.75" x14ac:dyDescent="0.2"/>
  <cols>
    <col min="1" max="1" width="39.7109375" style="72" customWidth="1"/>
    <col min="2" max="4" width="12.28515625" style="40" customWidth="1"/>
    <col min="5" max="5" width="12.28515625" style="72" customWidth="1"/>
    <col min="6" max="9" width="12.28515625" style="40" customWidth="1"/>
    <col min="10" max="10" width="12.28515625" style="39" customWidth="1"/>
    <col min="11" max="16384" width="11.42578125" style="72"/>
  </cols>
  <sheetData>
    <row r="1" spans="1:10" ht="13.5" customHeight="1" x14ac:dyDescent="0.2"/>
    <row r="2" spans="1:10" ht="13.5" customHeight="1" x14ac:dyDescent="0.2"/>
    <row r="3" spans="1:10" ht="13.5" customHeight="1" x14ac:dyDescent="0.2"/>
    <row r="4" spans="1:10" ht="13.5" customHeight="1" x14ac:dyDescent="0.2"/>
    <row r="5" spans="1:10" ht="13.5" customHeight="1" x14ac:dyDescent="0.2"/>
    <row r="6" spans="1:10" ht="15" customHeight="1" x14ac:dyDescent="0.2">
      <c r="A6" s="124" t="s">
        <v>92</v>
      </c>
    </row>
    <row r="7" spans="1:10" s="40" customFormat="1" ht="15" customHeight="1" x14ac:dyDescent="0.2">
      <c r="A7" s="327" t="s">
        <v>125</v>
      </c>
      <c r="J7" s="39"/>
    </row>
    <row r="8" spans="1:10" ht="15" customHeight="1" x14ac:dyDescent="0.2">
      <c r="A8" s="71" t="s">
        <v>1</v>
      </c>
    </row>
    <row r="9" spans="1:10" s="73" customFormat="1" ht="15" customHeight="1" x14ac:dyDescent="0.2">
      <c r="A9" s="229" t="s">
        <v>9</v>
      </c>
      <c r="B9" s="413">
        <v>43738</v>
      </c>
      <c r="C9" s="413">
        <v>43830</v>
      </c>
      <c r="D9" s="413">
        <v>43921</v>
      </c>
      <c r="E9" s="413">
        <v>44012</v>
      </c>
      <c r="F9" s="413">
        <v>44104</v>
      </c>
      <c r="G9" s="413">
        <v>44196</v>
      </c>
      <c r="H9" s="413">
        <v>44286</v>
      </c>
      <c r="I9" s="413">
        <v>44377</v>
      </c>
      <c r="J9" s="416">
        <v>44469</v>
      </c>
    </row>
    <row r="10" spans="1:10" ht="3.75" customHeight="1" x14ac:dyDescent="0.2">
      <c r="A10" s="230"/>
      <c r="B10" s="43"/>
      <c r="C10" s="43"/>
      <c r="D10" s="43"/>
      <c r="E10" s="43"/>
      <c r="F10" s="43"/>
      <c r="G10" s="43"/>
      <c r="H10" s="43"/>
      <c r="I10" s="43"/>
      <c r="J10" s="440"/>
    </row>
    <row r="11" spans="1:10" ht="13.5" customHeight="1" x14ac:dyDescent="0.2">
      <c r="A11" s="318" t="s">
        <v>3</v>
      </c>
      <c r="B11" s="306"/>
      <c r="C11" s="306"/>
      <c r="D11" s="306"/>
      <c r="E11" s="306"/>
      <c r="F11" s="306"/>
      <c r="G11" s="306"/>
      <c r="H11" s="306"/>
      <c r="I11" s="306"/>
      <c r="J11" s="118"/>
    </row>
    <row r="12" spans="1:10" s="40" customFormat="1" ht="13.5" customHeight="1" x14ac:dyDescent="0.2">
      <c r="A12" s="332" t="s">
        <v>39</v>
      </c>
      <c r="B12" s="333">
        <v>1013</v>
      </c>
      <c r="C12" s="333">
        <v>982</v>
      </c>
      <c r="D12" s="333">
        <v>887</v>
      </c>
      <c r="E12" s="333">
        <v>752</v>
      </c>
      <c r="F12" s="333">
        <v>753</v>
      </c>
      <c r="G12" s="333">
        <v>762</v>
      </c>
      <c r="H12" s="333">
        <v>743</v>
      </c>
      <c r="I12" s="333">
        <v>749</v>
      </c>
      <c r="J12" s="517">
        <v>756</v>
      </c>
    </row>
    <row r="13" spans="1:10" s="40" customFormat="1" ht="13.5" customHeight="1" collapsed="1" x14ac:dyDescent="0.2">
      <c r="A13" s="334" t="s">
        <v>121</v>
      </c>
      <c r="B13" s="744">
        <v>455</v>
      </c>
      <c r="C13" s="744">
        <v>487</v>
      </c>
      <c r="D13" s="744">
        <v>467</v>
      </c>
      <c r="E13" s="744">
        <v>345</v>
      </c>
      <c r="F13" s="744">
        <v>385</v>
      </c>
      <c r="G13" s="744">
        <v>459</v>
      </c>
      <c r="H13" s="744">
        <v>439</v>
      </c>
      <c r="I13" s="744">
        <v>447</v>
      </c>
      <c r="J13" s="745">
        <v>463</v>
      </c>
    </row>
    <row r="14" spans="1:10" s="40" customFormat="1" ht="13.5" customHeight="1" x14ac:dyDescent="0.2">
      <c r="A14" s="335" t="s">
        <v>49</v>
      </c>
      <c r="B14" s="746">
        <v>262</v>
      </c>
      <c r="C14" s="746">
        <v>289</v>
      </c>
      <c r="D14" s="746">
        <v>236</v>
      </c>
      <c r="E14" s="746">
        <v>135</v>
      </c>
      <c r="F14" s="746">
        <v>258</v>
      </c>
      <c r="G14" s="746">
        <v>277</v>
      </c>
      <c r="H14" s="746">
        <v>192</v>
      </c>
      <c r="I14" s="746">
        <v>241</v>
      </c>
      <c r="J14" s="747">
        <v>261</v>
      </c>
    </row>
    <row r="15" spans="1:10" s="69" customFormat="1" ht="13.5" customHeight="1" x14ac:dyDescent="0.2">
      <c r="A15" s="118" t="s">
        <v>7</v>
      </c>
      <c r="B15" s="260">
        <v>1730</v>
      </c>
      <c r="C15" s="260">
        <v>1758</v>
      </c>
      <c r="D15" s="260">
        <v>1590</v>
      </c>
      <c r="E15" s="260">
        <v>1232</v>
      </c>
      <c r="F15" s="260">
        <v>1396</v>
      </c>
      <c r="G15" s="260">
        <v>1498</v>
      </c>
      <c r="H15" s="260">
        <v>1374</v>
      </c>
      <c r="I15" s="260">
        <v>1437</v>
      </c>
      <c r="J15" s="429">
        <v>1480</v>
      </c>
    </row>
    <row r="16" spans="1:10" s="40" customFormat="1" ht="3.75" customHeight="1" collapsed="1" thickBot="1" x14ac:dyDescent="0.25">
      <c r="A16" s="42"/>
      <c r="B16" s="41"/>
      <c r="C16" s="41"/>
      <c r="D16" s="41"/>
      <c r="E16" s="41"/>
      <c r="F16" s="41"/>
      <c r="G16" s="41"/>
      <c r="H16" s="41"/>
      <c r="I16" s="41"/>
      <c r="J16" s="501"/>
    </row>
    <row r="17" spans="1:10" s="40" customFormat="1" ht="13.5" thickTop="1" x14ac:dyDescent="0.2">
      <c r="A17" s="228"/>
      <c r="B17" s="234"/>
      <c r="C17" s="234"/>
      <c r="D17" s="234"/>
      <c r="E17" s="234"/>
      <c r="F17" s="234"/>
      <c r="G17" s="234"/>
      <c r="H17" s="234"/>
      <c r="I17" s="234"/>
      <c r="J17" s="235"/>
    </row>
    <row r="18" spans="1:10" s="40" customFormat="1" ht="13.5" customHeight="1" x14ac:dyDescent="0.2">
      <c r="A18" s="310" t="s">
        <v>8</v>
      </c>
      <c r="B18" s="234"/>
      <c r="C18" s="234"/>
      <c r="D18" s="234"/>
      <c r="E18" s="234"/>
      <c r="F18" s="234"/>
      <c r="G18" s="234"/>
      <c r="H18" s="234"/>
      <c r="I18" s="234"/>
      <c r="J18" s="235"/>
    </row>
    <row r="19" spans="1:10" s="40" customFormat="1" ht="13.5" customHeight="1" x14ac:dyDescent="0.2">
      <c r="A19" s="311" t="s">
        <v>33</v>
      </c>
      <c r="B19" s="237">
        <v>1625</v>
      </c>
      <c r="C19" s="237">
        <v>1553</v>
      </c>
      <c r="D19" s="237">
        <v>1497</v>
      </c>
      <c r="E19" s="237">
        <v>1199</v>
      </c>
      <c r="F19" s="237">
        <v>1337</v>
      </c>
      <c r="G19" s="237">
        <v>1403</v>
      </c>
      <c r="H19" s="237">
        <v>1281</v>
      </c>
      <c r="I19" s="237">
        <v>1327</v>
      </c>
      <c r="J19" s="238">
        <v>1357</v>
      </c>
    </row>
    <row r="20" spans="1:10" s="40" customFormat="1" ht="13.5" customHeight="1" x14ac:dyDescent="0.2">
      <c r="A20" s="312" t="s">
        <v>11</v>
      </c>
      <c r="B20" s="298">
        <v>284</v>
      </c>
      <c r="C20" s="298">
        <v>294</v>
      </c>
      <c r="D20" s="298">
        <v>281</v>
      </c>
      <c r="E20" s="298">
        <v>242</v>
      </c>
      <c r="F20" s="298">
        <v>250</v>
      </c>
      <c r="G20" s="298">
        <v>260</v>
      </c>
      <c r="H20" s="298">
        <v>262</v>
      </c>
      <c r="I20" s="298">
        <v>264</v>
      </c>
      <c r="J20" s="433">
        <v>157</v>
      </c>
    </row>
    <row r="21" spans="1:10" s="40" customFormat="1" ht="13.5" customHeight="1" x14ac:dyDescent="0.2">
      <c r="A21" s="336" t="s">
        <v>12</v>
      </c>
      <c r="B21" s="337">
        <v>1909</v>
      </c>
      <c r="C21" s="337">
        <v>1847</v>
      </c>
      <c r="D21" s="337">
        <v>1778</v>
      </c>
      <c r="E21" s="337">
        <v>1441</v>
      </c>
      <c r="F21" s="337">
        <v>1587</v>
      </c>
      <c r="G21" s="337">
        <v>1663</v>
      </c>
      <c r="H21" s="337">
        <v>1543</v>
      </c>
      <c r="I21" s="337">
        <v>1591</v>
      </c>
      <c r="J21" s="518">
        <v>1514</v>
      </c>
    </row>
    <row r="22" spans="1:10" ht="13.5" customHeight="1" x14ac:dyDescent="0.2">
      <c r="A22" s="338" t="s">
        <v>47</v>
      </c>
      <c r="B22" s="226">
        <v>-179</v>
      </c>
      <c r="C22" s="226">
        <v>-89</v>
      </c>
      <c r="D22" s="226">
        <v>-188</v>
      </c>
      <c r="E22" s="226">
        <v>-209</v>
      </c>
      <c r="F22" s="226">
        <v>-191</v>
      </c>
      <c r="G22" s="226">
        <v>-165</v>
      </c>
      <c r="H22" s="226">
        <v>-169</v>
      </c>
      <c r="I22" s="226">
        <v>-154</v>
      </c>
      <c r="J22" s="227">
        <v>-34</v>
      </c>
    </row>
    <row r="23" spans="1:10" ht="13.5" customHeight="1" x14ac:dyDescent="0.2">
      <c r="A23" s="339" t="s">
        <v>14</v>
      </c>
      <c r="B23" s="313">
        <v>13</v>
      </c>
      <c r="C23" s="313">
        <v>2</v>
      </c>
      <c r="D23" s="313">
        <v>4</v>
      </c>
      <c r="E23" s="313">
        <v>8</v>
      </c>
      <c r="F23" s="313">
        <v>14</v>
      </c>
      <c r="G23" s="313">
        <v>-2</v>
      </c>
      <c r="H23" s="313">
        <v>-4</v>
      </c>
      <c r="I23" s="313">
        <v>2</v>
      </c>
      <c r="J23" s="512">
        <v>9</v>
      </c>
    </row>
    <row r="24" spans="1:10" s="40" customFormat="1" ht="13.5" customHeight="1" x14ac:dyDescent="0.2">
      <c r="A24" s="340" t="s">
        <v>52</v>
      </c>
      <c r="B24" s="260">
        <v>-166</v>
      </c>
      <c r="C24" s="260">
        <v>-87</v>
      </c>
      <c r="D24" s="260">
        <v>-184</v>
      </c>
      <c r="E24" s="260">
        <v>-201</v>
      </c>
      <c r="F24" s="260">
        <v>-177</v>
      </c>
      <c r="G24" s="260">
        <v>-167</v>
      </c>
      <c r="H24" s="260">
        <v>-173</v>
      </c>
      <c r="I24" s="260">
        <v>-152</v>
      </c>
      <c r="J24" s="429">
        <v>-25</v>
      </c>
    </row>
    <row r="25" spans="1:10" ht="3.75" customHeight="1" thickBot="1" x14ac:dyDescent="0.25">
      <c r="A25" s="79"/>
      <c r="B25" s="82"/>
      <c r="C25" s="82"/>
      <c r="D25" s="82"/>
      <c r="E25" s="82"/>
      <c r="F25" s="82"/>
      <c r="G25" s="82"/>
      <c r="H25" s="82"/>
      <c r="I25" s="82"/>
      <c r="J25" s="81"/>
    </row>
    <row r="26" spans="1:10" ht="13.5" thickTop="1" x14ac:dyDescent="0.2">
      <c r="A26" s="88"/>
      <c r="B26" s="302"/>
      <c r="C26" s="302"/>
      <c r="D26" s="302"/>
      <c r="E26" s="302"/>
      <c r="F26" s="302"/>
      <c r="G26" s="302"/>
      <c r="H26" s="302"/>
      <c r="I26" s="302"/>
      <c r="J26" s="513"/>
    </row>
    <row r="27" spans="1:10" ht="13.5" customHeight="1" x14ac:dyDescent="0.2">
      <c r="A27" s="233" t="s">
        <v>24</v>
      </c>
      <c r="B27" s="320">
        <v>-0.10299999999999999</v>
      </c>
      <c r="C27" s="320">
        <v>-5.0999999999999997E-2</v>
      </c>
      <c r="D27" s="320">
        <v>-0.11799999999999999</v>
      </c>
      <c r="E27" s="320">
        <v>-0.17</v>
      </c>
      <c r="F27" s="320">
        <v>-0.13700000000000001</v>
      </c>
      <c r="G27" s="320">
        <v>-0.11</v>
      </c>
      <c r="H27" s="320">
        <v>-0.123</v>
      </c>
      <c r="I27" s="320">
        <v>-0.107</v>
      </c>
      <c r="J27" s="519">
        <v>-2.3E-2</v>
      </c>
    </row>
    <row r="28" spans="1:10" ht="13.5" customHeight="1" x14ac:dyDescent="0.2">
      <c r="A28" s="231" t="s">
        <v>129</v>
      </c>
      <c r="B28" s="260">
        <v>105</v>
      </c>
      <c r="C28" s="260">
        <v>205</v>
      </c>
      <c r="D28" s="260">
        <v>93</v>
      </c>
      <c r="E28" s="260">
        <v>33</v>
      </c>
      <c r="F28" s="260">
        <v>59</v>
      </c>
      <c r="G28" s="260">
        <v>95</v>
      </c>
      <c r="H28" s="260">
        <v>93</v>
      </c>
      <c r="I28" s="260">
        <v>110</v>
      </c>
      <c r="J28" s="429">
        <v>123</v>
      </c>
    </row>
    <row r="29" spans="1:10" s="73" customFormat="1" ht="13.5" customHeight="1" x14ac:dyDescent="0.2">
      <c r="A29" s="341" t="s">
        <v>132</v>
      </c>
      <c r="B29" s="321">
        <v>6.0999999999999999E-2</v>
      </c>
      <c r="C29" s="321">
        <v>0.11700000000000001</v>
      </c>
      <c r="D29" s="321">
        <v>5.8000000000000003E-2</v>
      </c>
      <c r="E29" s="321">
        <v>2.7E-2</v>
      </c>
      <c r="F29" s="321">
        <v>4.2000000000000003E-2</v>
      </c>
      <c r="G29" s="321">
        <v>6.3E-2</v>
      </c>
      <c r="H29" s="321">
        <v>6.8000000000000005E-2</v>
      </c>
      <c r="I29" s="321">
        <v>7.6999999999999999E-2</v>
      </c>
      <c r="J29" s="520">
        <v>8.3000000000000004E-2</v>
      </c>
    </row>
    <row r="30" spans="1:10" ht="3.75" customHeight="1" thickBot="1" x14ac:dyDescent="0.25">
      <c r="A30" s="52"/>
      <c r="B30" s="54"/>
      <c r="C30" s="54"/>
      <c r="D30" s="54"/>
      <c r="E30" s="54"/>
      <c r="F30" s="54"/>
      <c r="G30" s="54"/>
      <c r="H30" s="54"/>
      <c r="I30" s="54"/>
      <c r="J30" s="53"/>
    </row>
    <row r="31" spans="1:10" ht="13.5" thickTop="1" x14ac:dyDescent="0.2">
      <c r="A31" s="393"/>
      <c r="B31" s="369"/>
      <c r="C31" s="369"/>
      <c r="D31" s="369"/>
      <c r="E31" s="369"/>
      <c r="F31" s="369"/>
      <c r="G31" s="369"/>
      <c r="H31" s="369"/>
      <c r="I31" s="369"/>
      <c r="J31" s="368"/>
    </row>
    <row r="32" spans="1:10" ht="15" customHeight="1" collapsed="1" x14ac:dyDescent="0.2">
      <c r="A32" s="139" t="s">
        <v>92</v>
      </c>
      <c r="E32" s="40"/>
    </row>
    <row r="33" spans="1:10" ht="15" customHeight="1" x14ac:dyDescent="0.2">
      <c r="A33" s="240" t="s">
        <v>105</v>
      </c>
      <c r="E33" s="40"/>
    </row>
    <row r="34" spans="1:10" ht="15" customHeight="1" x14ac:dyDescent="0.2">
      <c r="A34" s="71" t="s">
        <v>1</v>
      </c>
      <c r="E34" s="40"/>
    </row>
    <row r="35" spans="1:10" ht="15" customHeight="1" x14ac:dyDescent="0.2">
      <c r="A35" s="229" t="s">
        <v>9</v>
      </c>
      <c r="B35" s="413">
        <v>43738</v>
      </c>
      <c r="C35" s="413">
        <v>43830</v>
      </c>
      <c r="D35" s="413">
        <v>43921</v>
      </c>
      <c r="E35" s="413">
        <v>44012</v>
      </c>
      <c r="F35" s="413">
        <v>44104</v>
      </c>
      <c r="G35" s="413">
        <v>44196</v>
      </c>
      <c r="H35" s="413">
        <v>44286</v>
      </c>
      <c r="I35" s="413">
        <v>44377</v>
      </c>
      <c r="J35" s="416">
        <v>44469</v>
      </c>
    </row>
    <row r="36" spans="1:10" ht="3.75" customHeight="1" x14ac:dyDescent="0.2">
      <c r="A36" s="230"/>
      <c r="B36" s="44"/>
      <c r="C36" s="44"/>
      <c r="D36" s="44"/>
      <c r="E36" s="44"/>
      <c r="F36" s="44"/>
      <c r="G36" s="44"/>
      <c r="H36" s="44"/>
      <c r="I36" s="44"/>
      <c r="J36" s="405"/>
    </row>
    <row r="37" spans="1:10" ht="13.5" customHeight="1" x14ac:dyDescent="0.2">
      <c r="A37" s="233" t="s">
        <v>133</v>
      </c>
      <c r="B37" s="742">
        <v>162</v>
      </c>
      <c r="C37" s="742">
        <v>202</v>
      </c>
      <c r="D37" s="742">
        <v>104</v>
      </c>
      <c r="E37" s="742">
        <v>91</v>
      </c>
      <c r="F37" s="742">
        <v>78</v>
      </c>
      <c r="G37" s="742">
        <v>81</v>
      </c>
      <c r="H37" s="742">
        <v>82</v>
      </c>
      <c r="I37" s="742">
        <v>89</v>
      </c>
      <c r="J37" s="743">
        <v>96</v>
      </c>
    </row>
    <row r="38" spans="1:10" ht="13.5" customHeight="1" x14ac:dyDescent="0.2">
      <c r="A38" s="367" t="s">
        <v>134</v>
      </c>
      <c r="B38" s="461">
        <v>0.16</v>
      </c>
      <c r="C38" s="461">
        <v>0.20599999999999999</v>
      </c>
      <c r="D38" s="461">
        <v>0.11700000000000001</v>
      </c>
      <c r="E38" s="461">
        <v>0.121</v>
      </c>
      <c r="F38" s="461">
        <v>0.104</v>
      </c>
      <c r="G38" s="461">
        <v>0.106</v>
      </c>
      <c r="H38" s="461">
        <v>0.11</v>
      </c>
      <c r="I38" s="461">
        <v>0.11899999999999999</v>
      </c>
      <c r="J38" s="521">
        <v>0.127</v>
      </c>
    </row>
    <row r="39" spans="1:10" ht="13.5" customHeight="1" collapsed="1" x14ac:dyDescent="0.2">
      <c r="A39" s="341" t="s">
        <v>135</v>
      </c>
      <c r="B39" s="742">
        <v>-57</v>
      </c>
      <c r="C39" s="742">
        <v>3</v>
      </c>
      <c r="D39" s="742">
        <v>-11</v>
      </c>
      <c r="E39" s="742">
        <v>-58</v>
      </c>
      <c r="F39" s="742">
        <v>-19</v>
      </c>
      <c r="G39" s="742">
        <v>14</v>
      </c>
      <c r="H39" s="742">
        <v>11</v>
      </c>
      <c r="I39" s="742">
        <v>21</v>
      </c>
      <c r="J39" s="743">
        <v>27</v>
      </c>
    </row>
    <row r="40" spans="1:10" ht="13.5" customHeight="1" x14ac:dyDescent="0.2">
      <c r="A40" s="367" t="s">
        <v>136</v>
      </c>
      <c r="B40" s="461">
        <v>-7.9000000000000001E-2</v>
      </c>
      <c r="C40" s="461">
        <v>4.0000000000000001E-3</v>
      </c>
      <c r="D40" s="461">
        <v>-1.6E-2</v>
      </c>
      <c r="E40" s="461">
        <v>-0.121</v>
      </c>
      <c r="F40" s="461">
        <v>-0.03</v>
      </c>
      <c r="G40" s="461">
        <v>1.9E-2</v>
      </c>
      <c r="H40" s="461">
        <v>1.7000000000000001E-2</v>
      </c>
      <c r="I40" s="461">
        <v>3.1E-2</v>
      </c>
      <c r="J40" s="521">
        <v>3.6999999999999998E-2</v>
      </c>
    </row>
    <row r="41" spans="1:10" ht="3.75" customHeight="1" thickBot="1" x14ac:dyDescent="0.25">
      <c r="A41" s="51"/>
      <c r="B41" s="93"/>
      <c r="C41" s="93"/>
      <c r="D41" s="93"/>
      <c r="E41" s="93"/>
      <c r="F41" s="93"/>
      <c r="G41" s="93"/>
      <c r="H41" s="93"/>
      <c r="I41" s="93"/>
      <c r="J41" s="522"/>
    </row>
    <row r="42" spans="1:10" ht="13.5" thickTop="1" x14ac:dyDescent="0.2">
      <c r="A42" s="127"/>
      <c r="B42" s="569"/>
      <c r="C42" s="569"/>
      <c r="D42" s="569"/>
      <c r="E42" s="569"/>
      <c r="F42" s="569"/>
      <c r="G42" s="569"/>
      <c r="H42" s="569"/>
      <c r="I42" s="569"/>
      <c r="J42" s="686"/>
    </row>
    <row r="43" spans="1:10" ht="15" customHeight="1" x14ac:dyDescent="0.2">
      <c r="A43" s="142" t="s">
        <v>92</v>
      </c>
      <c r="E43" s="40"/>
    </row>
    <row r="44" spans="1:10" ht="15" customHeight="1" x14ac:dyDescent="0.2">
      <c r="A44" s="240" t="s">
        <v>113</v>
      </c>
      <c r="E44" s="40"/>
    </row>
    <row r="45" spans="1:10" ht="15" customHeight="1" x14ac:dyDescent="0.2">
      <c r="A45" s="342" t="s">
        <v>31</v>
      </c>
      <c r="E45" s="40"/>
    </row>
    <row r="46" spans="1:10" ht="15" customHeight="1" x14ac:dyDescent="0.2">
      <c r="A46" s="242" t="s">
        <v>9</v>
      </c>
      <c r="B46" s="413">
        <v>43738</v>
      </c>
      <c r="C46" s="413">
        <v>43830</v>
      </c>
      <c r="D46" s="413">
        <v>43921</v>
      </c>
      <c r="E46" s="413">
        <v>44012</v>
      </c>
      <c r="F46" s="413">
        <v>44104</v>
      </c>
      <c r="G46" s="413">
        <v>44196</v>
      </c>
      <c r="H46" s="413">
        <v>44286</v>
      </c>
      <c r="I46" s="413">
        <v>44377</v>
      </c>
      <c r="J46" s="416">
        <v>44469</v>
      </c>
    </row>
    <row r="47" spans="1:10" ht="3.75" customHeight="1" x14ac:dyDescent="0.2">
      <c r="A47" s="75"/>
      <c r="B47" s="76"/>
      <c r="C47" s="76"/>
      <c r="D47" s="76"/>
      <c r="E47" s="76"/>
      <c r="F47" s="76"/>
      <c r="G47" s="76"/>
      <c r="H47" s="76"/>
      <c r="I47" s="76"/>
      <c r="J47" s="77"/>
    </row>
    <row r="48" spans="1:10" ht="13.5" customHeight="1" x14ac:dyDescent="0.2">
      <c r="A48" s="387" t="s">
        <v>243</v>
      </c>
      <c r="B48" s="795">
        <v>13306</v>
      </c>
      <c r="C48" s="795">
        <v>13331</v>
      </c>
      <c r="D48" s="795">
        <v>13217</v>
      </c>
      <c r="E48" s="795">
        <v>10664</v>
      </c>
      <c r="F48" s="795">
        <v>10893</v>
      </c>
      <c r="G48" s="795">
        <v>10942</v>
      </c>
      <c r="H48" s="795">
        <v>10559</v>
      </c>
      <c r="I48" s="795">
        <v>10320</v>
      </c>
      <c r="J48" s="796">
        <v>10142</v>
      </c>
    </row>
    <row r="49" spans="1:10" ht="13.5" customHeight="1" x14ac:dyDescent="0.2">
      <c r="A49" s="388" t="s">
        <v>244</v>
      </c>
      <c r="B49" s="809">
        <v>-167</v>
      </c>
      <c r="C49" s="809">
        <v>25</v>
      </c>
      <c r="D49" s="809">
        <v>-114</v>
      </c>
      <c r="E49" s="809">
        <v>-312</v>
      </c>
      <c r="F49" s="809">
        <v>229</v>
      </c>
      <c r="G49" s="809">
        <v>49</v>
      </c>
      <c r="H49" s="809">
        <v>-383</v>
      </c>
      <c r="I49" s="809">
        <v>-239</v>
      </c>
      <c r="J49" s="810">
        <v>-178</v>
      </c>
    </row>
    <row r="50" spans="1:10" ht="3.75" customHeight="1" collapsed="1" x14ac:dyDescent="0.2">
      <c r="A50" s="384"/>
      <c r="B50" s="270"/>
      <c r="C50" s="270"/>
      <c r="D50" s="270"/>
      <c r="E50" s="270"/>
      <c r="F50" s="270"/>
      <c r="G50" s="270"/>
      <c r="H50" s="270"/>
      <c r="I50" s="270"/>
      <c r="J50" s="407"/>
    </row>
    <row r="51" spans="1:10" ht="13.5" customHeight="1" x14ac:dyDescent="0.2">
      <c r="A51" s="373" t="s">
        <v>219</v>
      </c>
      <c r="B51" s="811">
        <v>18619</v>
      </c>
      <c r="C51" s="811">
        <v>19159</v>
      </c>
      <c r="D51" s="811">
        <v>19158</v>
      </c>
      <c r="E51" s="811">
        <v>17973</v>
      </c>
      <c r="F51" s="811">
        <v>18414</v>
      </c>
      <c r="G51" s="811">
        <v>18943</v>
      </c>
      <c r="H51" s="811">
        <v>18981</v>
      </c>
      <c r="I51" s="811">
        <v>19046</v>
      </c>
      <c r="J51" s="812">
        <v>19473</v>
      </c>
    </row>
    <row r="52" spans="1:10" ht="13.5" customHeight="1" x14ac:dyDescent="0.2">
      <c r="A52" s="374" t="s">
        <v>10</v>
      </c>
      <c r="B52" s="791">
        <v>5352</v>
      </c>
      <c r="C52" s="791">
        <v>5103</v>
      </c>
      <c r="D52" s="791">
        <v>4962</v>
      </c>
      <c r="E52" s="791">
        <v>4771</v>
      </c>
      <c r="F52" s="791">
        <v>4710</v>
      </c>
      <c r="G52" s="791">
        <v>4696</v>
      </c>
      <c r="H52" s="791">
        <v>4725</v>
      </c>
      <c r="I52" s="791">
        <v>4745</v>
      </c>
      <c r="J52" s="792">
        <v>4781</v>
      </c>
    </row>
    <row r="53" spans="1:10" ht="13.5" customHeight="1" x14ac:dyDescent="0.2">
      <c r="A53" s="375" t="s">
        <v>57</v>
      </c>
      <c r="B53" s="789">
        <v>12848</v>
      </c>
      <c r="C53" s="789">
        <v>13584</v>
      </c>
      <c r="D53" s="789">
        <v>13692</v>
      </c>
      <c r="E53" s="789">
        <v>12777</v>
      </c>
      <c r="F53" s="789">
        <v>13249</v>
      </c>
      <c r="G53" s="789">
        <v>13758</v>
      </c>
      <c r="H53" s="789">
        <v>13756</v>
      </c>
      <c r="I53" s="789">
        <v>13810</v>
      </c>
      <c r="J53" s="790">
        <v>14199</v>
      </c>
    </row>
    <row r="54" spans="1:10" ht="13.5" customHeight="1" x14ac:dyDescent="0.2">
      <c r="A54" s="376" t="s">
        <v>86</v>
      </c>
      <c r="B54" s="813">
        <v>419</v>
      </c>
      <c r="C54" s="813">
        <v>472</v>
      </c>
      <c r="D54" s="813">
        <v>504</v>
      </c>
      <c r="E54" s="813">
        <v>425</v>
      </c>
      <c r="F54" s="813">
        <v>455</v>
      </c>
      <c r="G54" s="813">
        <v>489</v>
      </c>
      <c r="H54" s="813">
        <v>500</v>
      </c>
      <c r="I54" s="813">
        <v>491</v>
      </c>
      <c r="J54" s="814">
        <v>493</v>
      </c>
    </row>
    <row r="55" spans="1:10" ht="3.75" customHeight="1" x14ac:dyDescent="0.2">
      <c r="A55" s="304"/>
      <c r="B55" s="305"/>
      <c r="C55" s="305"/>
      <c r="D55" s="305"/>
      <c r="E55" s="305"/>
      <c r="F55" s="305"/>
      <c r="G55" s="305"/>
      <c r="H55" s="305"/>
      <c r="I55" s="305"/>
      <c r="J55" s="523"/>
    </row>
    <row r="56" spans="1:10" ht="13.5" customHeight="1" x14ac:dyDescent="0.2">
      <c r="A56" s="372" t="s">
        <v>114</v>
      </c>
      <c r="B56" s="237">
        <v>598</v>
      </c>
      <c r="C56" s="237">
        <v>540</v>
      </c>
      <c r="D56" s="237">
        <v>-1</v>
      </c>
      <c r="E56" s="237">
        <v>-1085</v>
      </c>
      <c r="F56" s="237">
        <v>441</v>
      </c>
      <c r="G56" s="237">
        <v>529</v>
      </c>
      <c r="H56" s="237">
        <v>38</v>
      </c>
      <c r="I56" s="237">
        <v>65</v>
      </c>
      <c r="J56" s="238">
        <v>427</v>
      </c>
    </row>
    <row r="57" spans="1:10" ht="13.5" customHeight="1" x14ac:dyDescent="0.2">
      <c r="A57" s="262" t="s">
        <v>245</v>
      </c>
      <c r="B57" s="378">
        <v>7.3200000000000001E-2</v>
      </c>
      <c r="C57" s="378">
        <v>7.4300000000000005E-2</v>
      </c>
      <c r="D57" s="378">
        <v>6.54E-2</v>
      </c>
      <c r="E57" s="378">
        <v>6.9400000000000003E-2</v>
      </c>
      <c r="F57" s="378">
        <v>5.8999999999999997E-2</v>
      </c>
      <c r="G57" s="378">
        <v>5.9499999999999997E-2</v>
      </c>
      <c r="H57" s="378">
        <v>5.91E-2</v>
      </c>
      <c r="I57" s="378">
        <v>6.0400000000000002E-2</v>
      </c>
      <c r="J57" s="524">
        <v>5.9900000000000002E-2</v>
      </c>
    </row>
    <row r="58" spans="1:10" s="40" customFormat="1" ht="13.5" customHeight="1" x14ac:dyDescent="0.2">
      <c r="A58" s="377" t="s">
        <v>246</v>
      </c>
      <c r="B58" s="264">
        <v>7.86</v>
      </c>
      <c r="C58" s="264">
        <v>8.3000000000000007</v>
      </c>
      <c r="D58" s="264">
        <v>7.78</v>
      </c>
      <c r="E58" s="264">
        <v>5.84</v>
      </c>
      <c r="F58" s="264">
        <v>6.4</v>
      </c>
      <c r="G58" s="264">
        <v>7.04</v>
      </c>
      <c r="H58" s="264">
        <v>6.85</v>
      </c>
      <c r="I58" s="264">
        <v>6.94</v>
      </c>
      <c r="J58" s="883">
        <v>6.97</v>
      </c>
    </row>
    <row r="59" spans="1:10" ht="3.75" customHeight="1" thickBot="1" x14ac:dyDescent="0.25">
      <c r="A59" s="51"/>
      <c r="B59" s="93"/>
      <c r="C59" s="93"/>
      <c r="D59" s="93"/>
      <c r="E59" s="522"/>
      <c r="F59" s="93"/>
      <c r="G59" s="93"/>
      <c r="H59" s="93"/>
      <c r="I59" s="93"/>
      <c r="J59" s="522"/>
    </row>
    <row r="60" spans="1:10" ht="13.5" customHeight="1" thickTop="1" x14ac:dyDescent="0.2">
      <c r="A60" s="605" t="s">
        <v>258</v>
      </c>
      <c r="E60" s="40"/>
    </row>
    <row r="61" spans="1:10" x14ac:dyDescent="0.2">
      <c r="A61" s="934" t="s">
        <v>154</v>
      </c>
      <c r="B61" s="934"/>
      <c r="C61" s="934"/>
      <c r="D61" s="934"/>
      <c r="E61" s="934"/>
      <c r="F61" s="934"/>
      <c r="G61" s="934"/>
      <c r="H61" s="934"/>
      <c r="I61" s="934"/>
      <c r="J61" s="934"/>
    </row>
  </sheetData>
  <mergeCells count="1">
    <mergeCell ref="A61:J61"/>
  </mergeCells>
  <printOptions horizontalCentered="1"/>
  <pageMargins left="0.5" right="0.5" top="0" bottom="0" header="0" footer="0"/>
  <pageSetup scale="83"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pageSetUpPr fitToPage="1"/>
  </sheetPr>
  <dimension ref="A1:K50"/>
  <sheetViews>
    <sheetView showGridLines="0" view="pageBreakPreview" zoomScaleNormal="100" zoomScaleSheetLayoutView="100" workbookViewId="0">
      <selection activeCell="K11" sqref="K11"/>
    </sheetView>
  </sheetViews>
  <sheetFormatPr defaultColWidth="11.42578125" defaultRowHeight="15" x14ac:dyDescent="0.2"/>
  <cols>
    <col min="1" max="1" width="56.28515625" style="7" customWidth="1"/>
    <col min="2" max="4" width="12.28515625" style="38" customWidth="1"/>
    <col min="5" max="5" width="12.28515625" style="68" customWidth="1"/>
    <col min="6" max="9" width="12.28515625" style="38" customWidth="1"/>
    <col min="10" max="10" width="12.28515625" style="6" customWidth="1"/>
    <col min="11" max="16384" width="11.42578125" style="5"/>
  </cols>
  <sheetData>
    <row r="1" spans="1:11" ht="15.6" customHeight="1" x14ac:dyDescent="0.2"/>
    <row r="2" spans="1:11" ht="15.6" customHeight="1" x14ac:dyDescent="0.2"/>
    <row r="3" spans="1:11" ht="15.6" customHeight="1" x14ac:dyDescent="0.2"/>
    <row r="4" spans="1:11" ht="15.6" customHeight="1" x14ac:dyDescent="0.2"/>
    <row r="5" spans="1:11" s="68" customFormat="1" ht="15.6" customHeight="1" x14ac:dyDescent="0.2">
      <c r="A5" s="7"/>
      <c r="B5" s="38"/>
      <c r="C5" s="38"/>
      <c r="D5" s="38"/>
      <c r="F5" s="38"/>
      <c r="G5" s="38"/>
      <c r="H5" s="38"/>
      <c r="I5" s="38"/>
      <c r="J5" s="6"/>
    </row>
    <row r="6" spans="1:11" s="68" customFormat="1" ht="15" customHeight="1" x14ac:dyDescent="0.2">
      <c r="A6" s="143" t="s">
        <v>106</v>
      </c>
      <c r="B6" s="38"/>
      <c r="C6" s="38"/>
      <c r="D6" s="38"/>
      <c r="F6" s="38"/>
      <c r="G6" s="38"/>
      <c r="H6" s="38"/>
      <c r="I6" s="38"/>
      <c r="J6" s="6"/>
    </row>
    <row r="7" spans="1:11" s="68" customFormat="1" ht="15" customHeight="1" x14ac:dyDescent="0.2">
      <c r="A7" s="39" t="s">
        <v>247</v>
      </c>
      <c r="B7" s="38"/>
      <c r="C7" s="38"/>
      <c r="D7" s="38"/>
      <c r="F7" s="38"/>
      <c r="G7" s="38"/>
      <c r="H7" s="38"/>
      <c r="I7" s="38"/>
      <c r="J7" s="6"/>
    </row>
    <row r="8" spans="1:11" s="68" customFormat="1" ht="15" customHeight="1" x14ac:dyDescent="0.2">
      <c r="A8" s="342" t="s">
        <v>1</v>
      </c>
      <c r="B8" s="38"/>
      <c r="C8" s="38"/>
      <c r="D8" s="38"/>
      <c r="F8" s="38"/>
      <c r="G8" s="38"/>
      <c r="H8" s="38"/>
      <c r="I8" s="38"/>
      <c r="J8" s="6"/>
    </row>
    <row r="9" spans="1:11" s="68" customFormat="1" ht="15" customHeight="1" x14ac:dyDescent="0.2">
      <c r="A9" s="242" t="s">
        <v>9</v>
      </c>
      <c r="B9" s="413">
        <v>43738</v>
      </c>
      <c r="C9" s="413">
        <v>43830</v>
      </c>
      <c r="D9" s="413">
        <v>43921</v>
      </c>
      <c r="E9" s="413">
        <v>44012</v>
      </c>
      <c r="F9" s="413">
        <v>44104</v>
      </c>
      <c r="G9" s="413">
        <v>44196</v>
      </c>
      <c r="H9" s="413">
        <v>44286</v>
      </c>
      <c r="I9" s="413">
        <v>44377</v>
      </c>
      <c r="J9" s="416">
        <v>44469</v>
      </c>
    </row>
    <row r="10" spans="1:11" s="73" customFormat="1" ht="3.75" customHeight="1" x14ac:dyDescent="0.2">
      <c r="A10" s="75"/>
      <c r="B10" s="76"/>
      <c r="C10" s="76"/>
      <c r="D10" s="76"/>
      <c r="E10" s="76"/>
      <c r="F10" s="76"/>
      <c r="G10" s="76"/>
      <c r="H10" s="76"/>
      <c r="I10" s="76"/>
      <c r="J10" s="77"/>
    </row>
    <row r="11" spans="1:11" s="86" customFormat="1" ht="13.5" customHeight="1" x14ac:dyDescent="0.2">
      <c r="A11" s="326" t="s">
        <v>72</v>
      </c>
      <c r="B11" s="748">
        <v>550</v>
      </c>
      <c r="C11" s="749">
        <v>528</v>
      </c>
      <c r="D11" s="749">
        <v>534</v>
      </c>
      <c r="E11" s="749">
        <v>589</v>
      </c>
      <c r="F11" s="749">
        <v>628</v>
      </c>
      <c r="G11" s="749">
        <v>456</v>
      </c>
      <c r="H11" s="749">
        <v>426</v>
      </c>
      <c r="I11" s="749">
        <v>361</v>
      </c>
      <c r="J11" s="750">
        <v>278</v>
      </c>
    </row>
    <row r="12" spans="1:11" s="68" customFormat="1" ht="3.75" customHeight="1" x14ac:dyDescent="0.2">
      <c r="A12" s="244"/>
      <c r="B12" s="343"/>
      <c r="C12" s="343"/>
      <c r="D12" s="343"/>
      <c r="E12" s="343"/>
      <c r="F12" s="343"/>
      <c r="G12" s="343"/>
      <c r="H12" s="343"/>
      <c r="I12" s="343"/>
      <c r="J12" s="344"/>
    </row>
    <row r="13" spans="1:11" s="68" customFormat="1" ht="13.5" customHeight="1" x14ac:dyDescent="0.2">
      <c r="A13" s="244" t="s">
        <v>25</v>
      </c>
      <c r="B13" s="20"/>
      <c r="C13" s="20"/>
      <c r="D13" s="20"/>
      <c r="E13" s="20"/>
      <c r="F13" s="20"/>
      <c r="G13" s="20"/>
      <c r="H13" s="20"/>
      <c r="I13" s="20"/>
      <c r="J13" s="21"/>
    </row>
    <row r="14" spans="1:11" s="85" customFormat="1" ht="13.5" customHeight="1" x14ac:dyDescent="0.2">
      <c r="A14" s="345" t="s">
        <v>51</v>
      </c>
      <c r="B14" s="251">
        <v>838</v>
      </c>
      <c r="C14" s="251">
        <v>1008</v>
      </c>
      <c r="D14" s="251">
        <v>1012</v>
      </c>
      <c r="E14" s="251">
        <v>1069</v>
      </c>
      <c r="F14" s="251">
        <v>1175</v>
      </c>
      <c r="G14" s="251">
        <v>949</v>
      </c>
      <c r="H14" s="251">
        <v>1213</v>
      </c>
      <c r="I14" s="251">
        <v>1160</v>
      </c>
      <c r="J14" s="346">
        <v>1109</v>
      </c>
    </row>
    <row r="15" spans="1:11" s="86" customFormat="1" ht="13.5" customHeight="1" x14ac:dyDescent="0.2">
      <c r="A15" s="837" t="s">
        <v>256</v>
      </c>
      <c r="B15" s="347">
        <v>136</v>
      </c>
      <c r="C15" s="347">
        <v>128</v>
      </c>
      <c r="D15" s="347">
        <v>90</v>
      </c>
      <c r="E15" s="347">
        <v>99</v>
      </c>
      <c r="F15" s="347">
        <v>65</v>
      </c>
      <c r="G15" s="347">
        <v>56</v>
      </c>
      <c r="H15" s="347">
        <v>35</v>
      </c>
      <c r="I15" s="347">
        <v>30</v>
      </c>
      <c r="J15" s="348">
        <v>129</v>
      </c>
      <c r="K15" s="898"/>
    </row>
    <row r="16" spans="1:11" s="85" customFormat="1" ht="13.5" customHeight="1" x14ac:dyDescent="0.2">
      <c r="A16" s="349" t="s">
        <v>45</v>
      </c>
      <c r="B16" s="350">
        <v>974</v>
      </c>
      <c r="C16" s="350">
        <v>1136</v>
      </c>
      <c r="D16" s="350">
        <v>1102</v>
      </c>
      <c r="E16" s="350">
        <v>1168</v>
      </c>
      <c r="F16" s="350">
        <v>1240</v>
      </c>
      <c r="G16" s="350">
        <v>1005</v>
      </c>
      <c r="H16" s="350">
        <v>1248</v>
      </c>
      <c r="I16" s="350">
        <v>1190</v>
      </c>
      <c r="J16" s="351">
        <v>1238</v>
      </c>
    </row>
    <row r="17" spans="1:10" s="85" customFormat="1" ht="13.5" customHeight="1" x14ac:dyDescent="0.2">
      <c r="A17" s="275" t="s">
        <v>81</v>
      </c>
      <c r="B17" s="260">
        <v>-424</v>
      </c>
      <c r="C17" s="260">
        <v>-608</v>
      </c>
      <c r="D17" s="260">
        <v>-568</v>
      </c>
      <c r="E17" s="260">
        <v>-579</v>
      </c>
      <c r="F17" s="260">
        <v>-612</v>
      </c>
      <c r="G17" s="260">
        <v>-549</v>
      </c>
      <c r="H17" s="260">
        <v>-822</v>
      </c>
      <c r="I17" s="260">
        <v>-829</v>
      </c>
      <c r="J17" s="429">
        <v>-960</v>
      </c>
    </row>
    <row r="18" spans="1:10" s="68" customFormat="1" ht="3.75" customHeight="1" thickBot="1" x14ac:dyDescent="0.25">
      <c r="A18" s="597"/>
      <c r="B18" s="598"/>
      <c r="C18" s="598"/>
      <c r="D18" s="598"/>
      <c r="E18" s="598"/>
      <c r="F18" s="598"/>
      <c r="G18" s="598"/>
      <c r="H18" s="598"/>
      <c r="I18" s="598"/>
      <c r="J18" s="599"/>
    </row>
    <row r="19" spans="1:10" s="68" customFormat="1" ht="13.7" customHeight="1" x14ac:dyDescent="0.2">
      <c r="A19" s="71"/>
      <c r="B19" s="88"/>
      <c r="C19" s="88"/>
      <c r="D19" s="88"/>
      <c r="E19" s="88"/>
      <c r="F19" s="88"/>
      <c r="G19" s="88"/>
      <c r="H19" s="88"/>
      <c r="I19" s="88"/>
      <c r="J19" s="87"/>
    </row>
    <row r="20" spans="1:10" s="68" customFormat="1" ht="13.5" customHeight="1" x14ac:dyDescent="0.2">
      <c r="A20" s="587" t="s">
        <v>187</v>
      </c>
      <c r="B20" s="88"/>
      <c r="C20" s="88"/>
      <c r="D20" s="88"/>
      <c r="E20" s="88"/>
      <c r="F20" s="88"/>
      <c r="G20" s="88"/>
      <c r="H20" s="88"/>
      <c r="I20" s="88"/>
      <c r="J20" s="87"/>
    </row>
    <row r="21" spans="1:10" s="27" customFormat="1" ht="13.5" customHeight="1" x14ac:dyDescent="0.2">
      <c r="A21" s="666" t="s">
        <v>189</v>
      </c>
      <c r="B21" s="249">
        <v>454</v>
      </c>
      <c r="C21" s="249">
        <v>454</v>
      </c>
      <c r="D21" s="249">
        <v>610</v>
      </c>
      <c r="E21" s="249">
        <v>611</v>
      </c>
      <c r="F21" s="249">
        <v>611</v>
      </c>
      <c r="G21" s="249">
        <v>610</v>
      </c>
      <c r="H21" s="249">
        <v>669</v>
      </c>
      <c r="I21" s="249">
        <v>672</v>
      </c>
      <c r="J21" s="425">
        <v>670</v>
      </c>
    </row>
    <row r="22" spans="1:10" s="27" customFormat="1" ht="13.5" customHeight="1" x14ac:dyDescent="0.2">
      <c r="A22" s="280" t="s">
        <v>188</v>
      </c>
      <c r="B22" s="236">
        <v>384</v>
      </c>
      <c r="C22" s="236">
        <v>554</v>
      </c>
      <c r="D22" s="236">
        <v>402</v>
      </c>
      <c r="E22" s="236">
        <v>458</v>
      </c>
      <c r="F22" s="236">
        <v>564</v>
      </c>
      <c r="G22" s="236">
        <v>339</v>
      </c>
      <c r="H22" s="236">
        <v>544</v>
      </c>
      <c r="I22" s="236">
        <v>488</v>
      </c>
      <c r="J22" s="502">
        <v>439</v>
      </c>
    </row>
    <row r="23" spans="1:10" s="68" customFormat="1" ht="3.75" customHeight="1" thickBot="1" x14ac:dyDescent="0.25">
      <c r="A23" s="597"/>
      <c r="B23" s="598"/>
      <c r="C23" s="598"/>
      <c r="D23" s="598"/>
      <c r="E23" s="598"/>
      <c r="F23" s="598"/>
      <c r="G23" s="598"/>
      <c r="H23" s="598"/>
      <c r="I23" s="598"/>
      <c r="J23" s="599"/>
    </row>
    <row r="24" spans="1:10" s="129" customFormat="1" ht="13.35" customHeight="1" x14ac:dyDescent="0.2">
      <c r="A24" s="200"/>
      <c r="B24" s="513"/>
      <c r="C24" s="302"/>
      <c r="D24" s="302"/>
      <c r="E24" s="302"/>
      <c r="F24" s="302"/>
      <c r="G24" s="302"/>
      <c r="H24" s="302"/>
      <c r="I24" s="302"/>
      <c r="J24" s="513"/>
    </row>
    <row r="25" spans="1:10" s="68" customFormat="1" ht="15" customHeight="1" x14ac:dyDescent="0.2">
      <c r="A25" s="123" t="s">
        <v>0</v>
      </c>
      <c r="B25" s="636"/>
      <c r="C25" s="636"/>
      <c r="D25" s="38"/>
      <c r="E25" s="38"/>
      <c r="F25" s="38"/>
      <c r="G25" s="38"/>
      <c r="H25" s="38"/>
      <c r="I25" s="38"/>
      <c r="J25" s="6"/>
    </row>
    <row r="26" spans="1:10" s="68" customFormat="1" ht="15" customHeight="1" x14ac:dyDescent="0.2">
      <c r="A26" s="66" t="s">
        <v>100</v>
      </c>
      <c r="B26" s="38"/>
      <c r="C26" s="38"/>
      <c r="D26" s="38"/>
      <c r="E26" s="38"/>
      <c r="F26" s="38"/>
      <c r="G26" s="38"/>
      <c r="H26" s="38"/>
      <c r="I26" s="38"/>
      <c r="J26" s="6"/>
    </row>
    <row r="27" spans="1:10" s="68" customFormat="1" ht="15" customHeight="1" x14ac:dyDescent="0.2">
      <c r="A27" s="342" t="s">
        <v>1</v>
      </c>
      <c r="B27" s="366"/>
      <c r="C27" s="366"/>
      <c r="D27" s="366"/>
      <c r="E27" s="366"/>
      <c r="F27" s="366"/>
      <c r="G27" s="366"/>
      <c r="H27" s="101"/>
      <c r="I27" s="101"/>
      <c r="J27" s="366"/>
    </row>
    <row r="28" spans="1:10" s="68" customFormat="1" ht="15" customHeight="1" x14ac:dyDescent="0.2">
      <c r="A28" s="242" t="s">
        <v>9</v>
      </c>
      <c r="B28" s="413">
        <v>43738</v>
      </c>
      <c r="C28" s="413">
        <v>43830</v>
      </c>
      <c r="D28" s="413">
        <v>43921</v>
      </c>
      <c r="E28" s="413">
        <v>44012</v>
      </c>
      <c r="F28" s="413">
        <v>44104</v>
      </c>
      <c r="G28" s="413">
        <v>44196</v>
      </c>
      <c r="H28" s="413">
        <v>44286</v>
      </c>
      <c r="I28" s="413">
        <v>44377</v>
      </c>
      <c r="J28" s="416">
        <v>44469</v>
      </c>
    </row>
    <row r="29" spans="1:10" s="68" customFormat="1" ht="3.75" customHeight="1" x14ac:dyDescent="0.2">
      <c r="A29" s="75"/>
      <c r="B29" s="76"/>
      <c r="C29" s="76"/>
      <c r="D29" s="76"/>
      <c r="E29" s="76"/>
      <c r="F29" s="76"/>
      <c r="G29" s="76"/>
      <c r="H29" s="76"/>
      <c r="I29" s="76"/>
      <c r="J29" s="77"/>
    </row>
    <row r="30" spans="1:10" s="68" customFormat="1" ht="13.5" customHeight="1" x14ac:dyDescent="0.2">
      <c r="A30" s="250" t="s">
        <v>248</v>
      </c>
      <c r="B30" s="249">
        <v>203</v>
      </c>
      <c r="C30" s="249">
        <v>23</v>
      </c>
      <c r="D30" s="249">
        <v>-214</v>
      </c>
      <c r="E30" s="249">
        <v>-3</v>
      </c>
      <c r="F30" s="249">
        <v>-1186</v>
      </c>
      <c r="G30" s="249">
        <v>67</v>
      </c>
      <c r="H30" s="249">
        <v>136</v>
      </c>
      <c r="I30" s="249">
        <v>28</v>
      </c>
      <c r="J30" s="425">
        <v>681</v>
      </c>
    </row>
    <row r="31" spans="1:10" s="68" customFormat="1" ht="13.5" customHeight="1" x14ac:dyDescent="0.2">
      <c r="A31" s="353" t="s">
        <v>156</v>
      </c>
      <c r="B31" s="466">
        <v>12</v>
      </c>
      <c r="C31" s="466">
        <v>0</v>
      </c>
      <c r="D31" s="466">
        <v>0</v>
      </c>
      <c r="E31" s="466">
        <v>0</v>
      </c>
      <c r="F31" s="466">
        <v>0</v>
      </c>
      <c r="G31" s="466">
        <v>0</v>
      </c>
      <c r="H31" s="466">
        <v>0</v>
      </c>
      <c r="I31" s="466">
        <v>0</v>
      </c>
      <c r="J31" s="632">
        <v>0</v>
      </c>
    </row>
    <row r="32" spans="1:10" s="38" customFormat="1" ht="13.5" customHeight="1" x14ac:dyDescent="0.2">
      <c r="A32" s="250" t="s">
        <v>103</v>
      </c>
      <c r="B32" s="751">
        <v>767</v>
      </c>
      <c r="C32" s="752">
        <v>996</v>
      </c>
      <c r="D32" s="752">
        <v>1017</v>
      </c>
      <c r="E32" s="752">
        <v>1020</v>
      </c>
      <c r="F32" s="752">
        <v>1018</v>
      </c>
      <c r="G32" s="752">
        <v>1019</v>
      </c>
      <c r="H32" s="752">
        <v>1241</v>
      </c>
      <c r="I32" s="752">
        <v>1168</v>
      </c>
      <c r="J32" s="900">
        <v>1224</v>
      </c>
    </row>
    <row r="33" spans="1:10" s="68" customFormat="1" ht="13.5" customHeight="1" x14ac:dyDescent="0.2">
      <c r="A33" s="352" t="s">
        <v>104</v>
      </c>
      <c r="B33" s="544">
        <v>-1917</v>
      </c>
      <c r="C33" s="544">
        <v>-1123</v>
      </c>
      <c r="D33" s="544">
        <v>0</v>
      </c>
      <c r="E33" s="544">
        <v>0</v>
      </c>
      <c r="F33" s="544">
        <v>-63</v>
      </c>
      <c r="G33" s="544">
        <v>-4106</v>
      </c>
      <c r="H33" s="544">
        <v>2844</v>
      </c>
      <c r="I33" s="544">
        <v>-197</v>
      </c>
      <c r="J33" s="633">
        <v>374</v>
      </c>
    </row>
    <row r="34" spans="1:10" s="68" customFormat="1" ht="13.5" customHeight="1" x14ac:dyDescent="0.2">
      <c r="A34" s="612" t="s">
        <v>100</v>
      </c>
      <c r="B34" s="753">
        <v>-935</v>
      </c>
      <c r="C34" s="753">
        <v>-104</v>
      </c>
      <c r="D34" s="753">
        <v>803</v>
      </c>
      <c r="E34" s="753">
        <v>1017</v>
      </c>
      <c r="F34" s="753">
        <v>-231</v>
      </c>
      <c r="G34" s="753">
        <v>-3020</v>
      </c>
      <c r="H34" s="753">
        <v>4221</v>
      </c>
      <c r="I34" s="753">
        <v>999</v>
      </c>
      <c r="J34" s="754">
        <v>2279</v>
      </c>
    </row>
    <row r="35" spans="1:10" s="68" customFormat="1" ht="3.75" customHeight="1" thickBot="1" x14ac:dyDescent="0.25">
      <c r="A35" s="597"/>
      <c r="B35" s="598"/>
      <c r="C35" s="598"/>
      <c r="D35" s="598"/>
      <c r="E35" s="598"/>
      <c r="F35" s="598"/>
      <c r="G35" s="598"/>
      <c r="H35" s="598"/>
      <c r="I35" s="598"/>
      <c r="J35" s="599"/>
    </row>
    <row r="37" spans="1:10" s="68" customFormat="1" ht="15" customHeight="1" x14ac:dyDescent="0.2">
      <c r="A37" s="123" t="s">
        <v>0</v>
      </c>
      <c r="B37" s="636"/>
      <c r="C37" s="636"/>
      <c r="D37" s="38"/>
      <c r="E37" s="38"/>
      <c r="F37" s="38"/>
      <c r="G37" s="38"/>
      <c r="H37" s="38"/>
      <c r="I37" s="38"/>
      <c r="J37" s="6"/>
    </row>
    <row r="38" spans="1:10" s="68" customFormat="1" ht="15" customHeight="1" x14ac:dyDescent="0.2">
      <c r="A38" s="66" t="s">
        <v>14</v>
      </c>
      <c r="B38" s="38"/>
      <c r="C38" s="38"/>
      <c r="D38" s="38"/>
      <c r="E38" s="38"/>
      <c r="F38" s="38"/>
      <c r="G38" s="38"/>
      <c r="H38" s="38"/>
      <c r="I38" s="38"/>
      <c r="J38" s="6"/>
    </row>
    <row r="39" spans="1:10" s="68" customFormat="1" ht="15" customHeight="1" x14ac:dyDescent="0.2">
      <c r="A39" s="342" t="s">
        <v>1</v>
      </c>
      <c r="B39" s="366"/>
      <c r="C39" s="366"/>
      <c r="D39" s="366"/>
      <c r="E39" s="366"/>
      <c r="F39" s="366"/>
      <c r="G39" s="366"/>
      <c r="H39" s="101"/>
      <c r="I39" s="101"/>
      <c r="J39" s="366"/>
    </row>
    <row r="40" spans="1:10" s="68" customFormat="1" ht="15" customHeight="1" x14ac:dyDescent="0.2">
      <c r="A40" s="242" t="s">
        <v>9</v>
      </c>
      <c r="B40" s="413"/>
      <c r="C40" s="413"/>
      <c r="D40" s="413"/>
      <c r="E40" s="413"/>
      <c r="F40" s="413"/>
      <c r="G40" s="413"/>
      <c r="H40" s="413"/>
      <c r="I40" s="413"/>
      <c r="J40" s="416">
        <v>44469</v>
      </c>
    </row>
    <row r="41" spans="1:10" s="68" customFormat="1" ht="3.75" customHeight="1" x14ac:dyDescent="0.2">
      <c r="A41" s="75"/>
      <c r="B41" s="76"/>
      <c r="C41" s="76"/>
      <c r="D41" s="76"/>
      <c r="E41" s="76"/>
      <c r="F41" s="76"/>
      <c r="G41" s="76"/>
      <c r="H41" s="76"/>
      <c r="I41" s="76"/>
      <c r="J41" s="77"/>
    </row>
    <row r="42" spans="1:10" s="86" customFormat="1" ht="13.5" customHeight="1" x14ac:dyDescent="0.2">
      <c r="A42" s="255" t="s">
        <v>14</v>
      </c>
      <c r="B42" s="909"/>
      <c r="C42" s="909"/>
      <c r="D42" s="909"/>
      <c r="E42" s="909"/>
      <c r="F42" s="909"/>
      <c r="G42" s="909"/>
      <c r="H42" s="909"/>
      <c r="I42" s="909"/>
      <c r="J42" s="427">
        <v>91</v>
      </c>
    </row>
    <row r="43" spans="1:10" s="74" customFormat="1" ht="13.5" customHeight="1" x14ac:dyDescent="0.2">
      <c r="A43" s="908" t="s">
        <v>270</v>
      </c>
      <c r="B43" s="751"/>
      <c r="C43" s="751"/>
      <c r="D43" s="751"/>
      <c r="E43" s="751"/>
      <c r="F43" s="751"/>
      <c r="G43" s="751"/>
      <c r="H43" s="751"/>
      <c r="I43" s="751"/>
      <c r="J43" s="906">
        <v>-66</v>
      </c>
    </row>
    <row r="44" spans="1:10" s="38" customFormat="1" ht="13.5" customHeight="1" x14ac:dyDescent="0.2">
      <c r="A44" s="271" t="s">
        <v>271</v>
      </c>
      <c r="B44" s="466"/>
      <c r="C44" s="466"/>
      <c r="D44" s="466"/>
      <c r="E44" s="466"/>
      <c r="F44" s="466"/>
      <c r="G44" s="466"/>
      <c r="H44" s="466"/>
      <c r="I44" s="466"/>
      <c r="J44" s="632">
        <v>157</v>
      </c>
    </row>
    <row r="45" spans="1:10" s="68" customFormat="1" ht="3.75" customHeight="1" x14ac:dyDescent="0.2">
      <c r="A45" s="71"/>
      <c r="B45" s="88"/>
      <c r="C45" s="88"/>
      <c r="D45" s="88"/>
      <c r="E45" s="88"/>
      <c r="F45" s="88"/>
      <c r="G45" s="88"/>
      <c r="H45" s="88"/>
      <c r="I45" s="88"/>
      <c r="J45" s="87"/>
    </row>
    <row r="46" spans="1:10" s="68" customFormat="1" ht="13.5" customHeight="1" x14ac:dyDescent="0.2">
      <c r="A46" s="905" t="s">
        <v>272</v>
      </c>
      <c r="B46" s="751"/>
      <c r="C46" s="751"/>
      <c r="D46" s="751"/>
      <c r="E46" s="751"/>
      <c r="F46" s="751"/>
      <c r="G46" s="751"/>
      <c r="H46" s="751"/>
      <c r="I46" s="751"/>
      <c r="J46" s="906">
        <v>392</v>
      </c>
    </row>
    <row r="47" spans="1:10" s="586" customFormat="1" ht="13.5" customHeight="1" x14ac:dyDescent="0.2">
      <c r="A47" s="907" t="s">
        <v>273</v>
      </c>
      <c r="B47" s="256"/>
      <c r="C47" s="256"/>
      <c r="D47" s="256"/>
      <c r="E47" s="256"/>
      <c r="F47" s="256"/>
      <c r="G47" s="256"/>
      <c r="H47" s="256"/>
      <c r="I47" s="256"/>
      <c r="J47" s="427">
        <v>549</v>
      </c>
    </row>
    <row r="48" spans="1:10" s="68" customFormat="1" ht="3.75" customHeight="1" thickBot="1" x14ac:dyDescent="0.25">
      <c r="A48" s="597"/>
      <c r="B48" s="598"/>
      <c r="C48" s="598"/>
      <c r="D48" s="598"/>
      <c r="E48" s="598"/>
      <c r="F48" s="598"/>
      <c r="G48" s="598"/>
      <c r="H48" s="598"/>
      <c r="I48" s="598"/>
      <c r="J48" s="599"/>
    </row>
    <row r="49" spans="1:10" s="68" customFormat="1" ht="13.5" customHeight="1" x14ac:dyDescent="0.2">
      <c r="A49" s="362" t="s">
        <v>258</v>
      </c>
      <c r="B49" s="38"/>
      <c r="C49" s="38"/>
      <c r="D49" s="38"/>
      <c r="F49" s="38"/>
      <c r="G49" s="38"/>
      <c r="H49" s="38"/>
      <c r="I49" s="38"/>
      <c r="J49" s="6"/>
    </row>
    <row r="50" spans="1:10" x14ac:dyDescent="0.2">
      <c r="A50" s="934" t="s">
        <v>269</v>
      </c>
      <c r="B50" s="934"/>
      <c r="C50" s="934"/>
      <c r="D50" s="934"/>
      <c r="E50" s="934"/>
      <c r="F50" s="934"/>
      <c r="G50" s="934"/>
      <c r="H50" s="934"/>
      <c r="I50" s="934"/>
      <c r="J50" s="934"/>
    </row>
  </sheetData>
  <mergeCells count="1">
    <mergeCell ref="A50:J50"/>
  </mergeCells>
  <printOptions horizontalCentered="1"/>
  <pageMargins left="0.5" right="0.5" top="0" bottom="0" header="0" footer="0"/>
  <pageSetup scale="76"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44E8-84DD-4D26-9A4C-0D48554A86E4}">
  <sheetPr>
    <pageSetUpPr fitToPage="1"/>
  </sheetPr>
  <dimension ref="A1:K38"/>
  <sheetViews>
    <sheetView showGridLines="0" view="pageBreakPreview" topLeftCell="A7" zoomScaleNormal="100" zoomScaleSheetLayoutView="100" workbookViewId="0">
      <selection activeCell="A13" sqref="A13:J13"/>
    </sheetView>
  </sheetViews>
  <sheetFormatPr defaultColWidth="11.42578125" defaultRowHeight="15" x14ac:dyDescent="0.2"/>
  <cols>
    <col min="1" max="1" width="46.42578125" style="7" customWidth="1"/>
    <col min="2" max="3" width="9.5703125" style="7" customWidth="1"/>
    <col min="4" max="4" width="9.5703125" style="6" customWidth="1"/>
    <col min="5" max="5" width="9.5703125" style="38" customWidth="1"/>
    <col min="6" max="6" width="9.5703125" style="6" customWidth="1"/>
    <col min="7" max="8" width="9.5703125" style="27" customWidth="1"/>
    <col min="9" max="10" width="9.5703125" style="6" customWidth="1"/>
    <col min="11" max="11" width="2.5703125" style="38" customWidth="1"/>
    <col min="12" max="16384" width="11.42578125" style="38"/>
  </cols>
  <sheetData>
    <row r="1" spans="1:11" ht="15.6" customHeight="1" x14ac:dyDescent="0.2"/>
    <row r="2" spans="1:11" ht="15.6" customHeight="1" x14ac:dyDescent="0.2"/>
    <row r="3" spans="1:11" ht="15.6" customHeight="1" x14ac:dyDescent="0.2"/>
    <row r="4" spans="1:11" ht="15.6" customHeight="1" x14ac:dyDescent="0.2"/>
    <row r="5" spans="1:11" ht="15.6" customHeight="1" x14ac:dyDescent="0.2"/>
    <row r="6" spans="1:11" ht="15" customHeight="1" x14ac:dyDescent="0.2">
      <c r="A6" s="941" t="s">
        <v>66</v>
      </c>
      <c r="B6" s="941"/>
      <c r="C6" s="941"/>
      <c r="D6" s="941"/>
      <c r="E6" s="941"/>
      <c r="F6" s="941"/>
      <c r="G6" s="941"/>
      <c r="H6" s="941"/>
      <c r="I6" s="941"/>
      <c r="J6" s="894"/>
      <c r="K6" s="47"/>
    </row>
    <row r="7" spans="1:11" ht="15" customHeight="1" x14ac:dyDescent="0.2">
      <c r="A7" s="131" t="s">
        <v>0</v>
      </c>
      <c r="B7" s="127"/>
      <c r="C7" s="127"/>
      <c r="D7" s="127"/>
      <c r="E7" s="127"/>
      <c r="F7" s="127"/>
      <c r="G7" s="132"/>
      <c r="H7" s="132"/>
      <c r="I7" s="127"/>
      <c r="J7" s="127"/>
      <c r="K7" s="127"/>
    </row>
    <row r="8" spans="1:11" ht="3.75" customHeight="1" x14ac:dyDescent="0.2">
      <c r="A8" s="48"/>
      <c r="B8" s="49"/>
      <c r="C8" s="49"/>
      <c r="D8" s="49"/>
      <c r="E8" s="49"/>
      <c r="F8" s="49"/>
      <c r="G8" s="49"/>
      <c r="H8" s="49"/>
      <c r="I8" s="49"/>
      <c r="J8" s="50"/>
      <c r="K8" s="654"/>
    </row>
    <row r="9" spans="1:11" ht="3.75" customHeight="1" x14ac:dyDescent="0.2">
      <c r="A9" s="421"/>
      <c r="B9" s="395"/>
      <c r="C9" s="395"/>
      <c r="D9" s="395"/>
      <c r="E9" s="395"/>
      <c r="F9" s="395"/>
      <c r="G9" s="395"/>
      <c r="H9" s="395"/>
      <c r="I9" s="395"/>
      <c r="J9" s="422"/>
    </row>
    <row r="10" spans="1:11" s="423" customFormat="1" ht="40.5" customHeight="1" x14ac:dyDescent="0.2">
      <c r="A10" s="942" t="s">
        <v>284</v>
      </c>
      <c r="B10" s="942"/>
      <c r="C10" s="942"/>
      <c r="D10" s="942"/>
      <c r="E10" s="942"/>
      <c r="F10" s="942"/>
      <c r="G10" s="942"/>
      <c r="H10" s="942"/>
      <c r="I10" s="942"/>
      <c r="J10" s="942"/>
    </row>
    <row r="11" spans="1:11" s="423" customFormat="1" ht="27.75" customHeight="1" x14ac:dyDescent="0.2">
      <c r="A11" s="942" t="s">
        <v>276</v>
      </c>
      <c r="B11" s="942"/>
      <c r="C11" s="942"/>
      <c r="D11" s="942"/>
      <c r="E11" s="942"/>
      <c r="F11" s="942"/>
      <c r="G11" s="942"/>
      <c r="H11" s="942"/>
      <c r="I11" s="942"/>
      <c r="J11" s="942"/>
    </row>
    <row r="12" spans="1:11" s="424" customFormat="1" ht="19.5" customHeight="1" x14ac:dyDescent="0.2">
      <c r="A12" s="940" t="s">
        <v>221</v>
      </c>
      <c r="B12" s="940"/>
      <c r="C12" s="940"/>
      <c r="D12" s="940"/>
      <c r="E12" s="940"/>
      <c r="F12" s="940"/>
      <c r="G12" s="940"/>
      <c r="H12" s="940"/>
      <c r="I12" s="940"/>
      <c r="J12" s="940"/>
    </row>
    <row r="13" spans="1:11" s="424" customFormat="1" ht="104.25" customHeight="1" collapsed="1" x14ac:dyDescent="0.2">
      <c r="A13" s="940" t="s">
        <v>249</v>
      </c>
      <c r="B13" s="940"/>
      <c r="C13" s="940"/>
      <c r="D13" s="940"/>
      <c r="E13" s="940"/>
      <c r="F13" s="940"/>
      <c r="G13" s="940"/>
      <c r="H13" s="940"/>
      <c r="I13" s="940"/>
      <c r="J13" s="940"/>
    </row>
    <row r="14" spans="1:11" s="424" customFormat="1" ht="41.25" customHeight="1" x14ac:dyDescent="0.2">
      <c r="A14" s="940" t="s">
        <v>263</v>
      </c>
      <c r="B14" s="940"/>
      <c r="C14" s="940"/>
      <c r="D14" s="940"/>
      <c r="E14" s="940"/>
      <c r="F14" s="940"/>
      <c r="G14" s="940"/>
      <c r="H14" s="940"/>
      <c r="I14" s="940"/>
      <c r="J14" s="940"/>
    </row>
    <row r="15" spans="1:11" s="424" customFormat="1" ht="32.25" customHeight="1" x14ac:dyDescent="0.2">
      <c r="A15" s="942" t="s">
        <v>250</v>
      </c>
      <c r="B15" s="942"/>
      <c r="C15" s="942"/>
      <c r="D15" s="942"/>
      <c r="E15" s="942"/>
      <c r="F15" s="942"/>
      <c r="G15" s="942"/>
      <c r="H15" s="942"/>
      <c r="I15" s="942"/>
      <c r="J15" s="942"/>
    </row>
    <row r="16" spans="1:11" s="424" customFormat="1" ht="30" customHeight="1" collapsed="1" x14ac:dyDescent="0.2">
      <c r="A16" s="940" t="s">
        <v>251</v>
      </c>
      <c r="B16" s="940"/>
      <c r="C16" s="940"/>
      <c r="D16" s="940"/>
      <c r="E16" s="940"/>
      <c r="F16" s="940"/>
      <c r="G16" s="940"/>
      <c r="H16" s="940"/>
      <c r="I16" s="940"/>
      <c r="J16" s="940"/>
    </row>
    <row r="17" spans="1:11" s="424" customFormat="1" ht="40.5" customHeight="1" x14ac:dyDescent="0.2">
      <c r="A17" s="940" t="s">
        <v>274</v>
      </c>
      <c r="B17" s="940"/>
      <c r="C17" s="940"/>
      <c r="D17" s="940"/>
      <c r="E17" s="940"/>
      <c r="F17" s="940"/>
      <c r="G17" s="940"/>
      <c r="H17" s="940"/>
      <c r="I17" s="940"/>
      <c r="J17" s="940"/>
    </row>
    <row r="18" spans="1:11" s="424" customFormat="1" ht="15" customHeight="1" x14ac:dyDescent="0.2">
      <c r="A18" s="940" t="s">
        <v>252</v>
      </c>
      <c r="B18" s="940"/>
      <c r="C18" s="940"/>
      <c r="D18" s="940"/>
      <c r="E18" s="940"/>
      <c r="F18" s="940"/>
      <c r="G18" s="940"/>
      <c r="H18" s="940"/>
      <c r="I18" s="940"/>
      <c r="J18" s="940"/>
    </row>
    <row r="19" spans="1:11" s="424" customFormat="1" ht="30" customHeight="1" x14ac:dyDescent="0.2">
      <c r="A19" s="940" t="s">
        <v>253</v>
      </c>
      <c r="B19" s="940"/>
      <c r="C19" s="940"/>
      <c r="D19" s="940"/>
      <c r="E19" s="940"/>
      <c r="F19" s="940"/>
      <c r="G19" s="940"/>
      <c r="H19" s="940"/>
      <c r="I19" s="940"/>
      <c r="J19" s="940"/>
    </row>
    <row r="20" spans="1:11" s="424" customFormat="1" ht="53.25" customHeight="1" x14ac:dyDescent="0.2">
      <c r="A20" s="940" t="s">
        <v>264</v>
      </c>
      <c r="B20" s="940"/>
      <c r="C20" s="940"/>
      <c r="D20" s="940"/>
      <c r="E20" s="940"/>
      <c r="F20" s="940"/>
      <c r="G20" s="940"/>
      <c r="H20" s="940"/>
      <c r="I20" s="940"/>
      <c r="J20" s="940"/>
    </row>
    <row r="21" spans="1:11" s="424" customFormat="1" ht="30.75" customHeight="1" x14ac:dyDescent="0.2">
      <c r="A21" s="940" t="s">
        <v>265</v>
      </c>
      <c r="B21" s="940"/>
      <c r="C21" s="940"/>
      <c r="D21" s="940"/>
      <c r="E21" s="940"/>
      <c r="F21" s="940"/>
      <c r="G21" s="940"/>
      <c r="H21" s="940"/>
      <c r="I21" s="940"/>
      <c r="J21" s="940"/>
    </row>
    <row r="22" spans="1:11" s="424" customFormat="1" ht="33.75" customHeight="1" x14ac:dyDescent="0.2">
      <c r="A22" s="940" t="s">
        <v>266</v>
      </c>
      <c r="B22" s="940"/>
      <c r="C22" s="940"/>
      <c r="D22" s="940"/>
      <c r="E22" s="940"/>
      <c r="F22" s="940"/>
      <c r="G22" s="940"/>
      <c r="H22" s="940"/>
      <c r="I22" s="940"/>
      <c r="J22" s="940"/>
    </row>
    <row r="23" spans="1:11" s="424" customFormat="1" ht="18.75" customHeight="1" collapsed="1" x14ac:dyDescent="0.2">
      <c r="A23" s="940" t="s">
        <v>259</v>
      </c>
      <c r="B23" s="940"/>
      <c r="C23" s="940"/>
      <c r="D23" s="940"/>
      <c r="E23" s="940"/>
      <c r="F23" s="940"/>
      <c r="G23" s="940"/>
      <c r="H23" s="940"/>
      <c r="I23" s="940"/>
      <c r="J23" s="940"/>
    </row>
    <row r="24" spans="1:11" s="424" customFormat="1" ht="89.25" customHeight="1" x14ac:dyDescent="0.2">
      <c r="A24" s="940" t="s">
        <v>282</v>
      </c>
      <c r="B24" s="940"/>
      <c r="C24" s="940"/>
      <c r="D24" s="940"/>
      <c r="E24" s="940"/>
      <c r="F24" s="940"/>
      <c r="G24" s="940"/>
      <c r="H24" s="940"/>
      <c r="I24" s="940"/>
      <c r="J24" s="940"/>
    </row>
    <row r="25" spans="1:11" s="424" customFormat="1" ht="28.5" customHeight="1" x14ac:dyDescent="0.2">
      <c r="A25" s="940" t="s">
        <v>283</v>
      </c>
      <c r="B25" s="940"/>
      <c r="C25" s="940"/>
      <c r="D25" s="940"/>
      <c r="E25" s="940"/>
      <c r="F25" s="940"/>
      <c r="G25" s="940"/>
      <c r="H25" s="940"/>
      <c r="I25" s="940"/>
      <c r="J25" s="940"/>
    </row>
    <row r="26" spans="1:11" s="424" customFormat="1" ht="28.5" customHeight="1" x14ac:dyDescent="0.2">
      <c r="A26" s="940" t="s">
        <v>285</v>
      </c>
      <c r="B26" s="940"/>
      <c r="C26" s="940"/>
      <c r="D26" s="940"/>
      <c r="E26" s="940"/>
      <c r="F26" s="940"/>
      <c r="G26" s="940"/>
      <c r="H26" s="940"/>
      <c r="I26" s="940"/>
      <c r="J26" s="940"/>
    </row>
    <row r="27" spans="1:11" s="7" customFormat="1" collapsed="1" x14ac:dyDescent="0.2">
      <c r="A27" s="934" t="s">
        <v>155</v>
      </c>
      <c r="B27" s="934"/>
      <c r="C27" s="934"/>
      <c r="D27" s="934"/>
      <c r="E27" s="934"/>
      <c r="F27" s="934"/>
      <c r="G27" s="934"/>
      <c r="H27" s="934"/>
      <c r="I27" s="934"/>
      <c r="J27" s="934"/>
      <c r="K27" s="38"/>
    </row>
    <row r="28" spans="1:11" s="7" customFormat="1" ht="28.5" customHeight="1" x14ac:dyDescent="0.2">
      <c r="K28" s="38"/>
    </row>
    <row r="29" spans="1:11" x14ac:dyDescent="0.2">
      <c r="A29" s="420"/>
      <c r="B29" s="420"/>
      <c r="C29" s="420"/>
      <c r="D29" s="420"/>
      <c r="E29" s="420"/>
      <c r="F29" s="420"/>
      <c r="G29" s="420"/>
      <c r="H29" s="420"/>
      <c r="I29" s="420"/>
      <c r="J29" s="420"/>
    </row>
    <row r="30" spans="1:11" s="7" customFormat="1" x14ac:dyDescent="0.2">
      <c r="A30" s="420"/>
      <c r="B30" s="420"/>
      <c r="C30" s="895"/>
      <c r="D30" s="420"/>
      <c r="E30" s="420"/>
      <c r="F30" s="420"/>
      <c r="G30" s="420"/>
      <c r="H30" s="420"/>
      <c r="I30" s="420"/>
      <c r="J30" s="420"/>
      <c r="K30" s="38"/>
    </row>
    <row r="31" spans="1:11" s="7" customFormat="1" x14ac:dyDescent="0.2">
      <c r="D31" s="6"/>
      <c r="E31" s="38"/>
      <c r="F31" s="6"/>
      <c r="G31" s="27"/>
      <c r="H31" s="27"/>
      <c r="I31" s="6"/>
      <c r="J31" s="6"/>
      <c r="K31" s="38"/>
    </row>
    <row r="33" spans="4:11" s="7" customFormat="1" x14ac:dyDescent="0.2">
      <c r="D33" s="6"/>
      <c r="E33" s="38"/>
      <c r="F33" s="6"/>
      <c r="G33" s="27"/>
      <c r="H33" s="27"/>
      <c r="I33" s="6"/>
      <c r="J33" s="6"/>
      <c r="K33" s="38"/>
    </row>
    <row r="34" spans="4:11" s="7" customFormat="1" x14ac:dyDescent="0.2">
      <c r="D34" s="6"/>
      <c r="E34" s="38"/>
      <c r="F34" s="6"/>
      <c r="G34" s="27"/>
      <c r="H34" s="27"/>
      <c r="I34" s="6"/>
      <c r="J34" s="6"/>
      <c r="K34" s="38"/>
    </row>
    <row r="36" spans="4:11" s="7" customFormat="1" x14ac:dyDescent="0.2">
      <c r="D36" s="6"/>
      <c r="E36" s="38"/>
      <c r="F36" s="6"/>
      <c r="G36" s="27"/>
      <c r="H36" s="27"/>
      <c r="I36" s="6"/>
      <c r="J36" s="6"/>
      <c r="K36" s="38"/>
    </row>
    <row r="38" spans="4:11" s="7" customFormat="1" x14ac:dyDescent="0.2">
      <c r="D38" s="6"/>
      <c r="E38" s="38"/>
      <c r="F38" s="6"/>
      <c r="G38" s="27"/>
      <c r="H38" s="27"/>
      <c r="I38" s="6"/>
      <c r="J38" s="6"/>
      <c r="K38" s="38"/>
    </row>
  </sheetData>
  <mergeCells count="19">
    <mergeCell ref="A15:J15"/>
    <mergeCell ref="A16:J16"/>
    <mergeCell ref="A17:J17"/>
    <mergeCell ref="A19:J19"/>
    <mergeCell ref="A20:J20"/>
    <mergeCell ref="A6:I6"/>
    <mergeCell ref="A10:J10"/>
    <mergeCell ref="A12:J12"/>
    <mergeCell ref="A13:J13"/>
    <mergeCell ref="A14:J14"/>
    <mergeCell ref="A11:J11"/>
    <mergeCell ref="A23:J23"/>
    <mergeCell ref="A24:J24"/>
    <mergeCell ref="A25:J25"/>
    <mergeCell ref="A27:J27"/>
    <mergeCell ref="A18:J18"/>
    <mergeCell ref="A22:J22"/>
    <mergeCell ref="A21:J21"/>
    <mergeCell ref="A26:J26"/>
  </mergeCells>
  <printOptions horizontalCentered="1"/>
  <pageMargins left="0" right="0" top="0" bottom="0" header="0.3" footer="0.3"/>
  <pageSetup scale="78"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P67"/>
  <sheetViews>
    <sheetView showGridLines="0" view="pageBreakPreview" zoomScaleNormal="100" zoomScaleSheetLayoutView="100" workbookViewId="0"/>
  </sheetViews>
  <sheetFormatPr defaultColWidth="8.5703125" defaultRowHeight="12.75" x14ac:dyDescent="0.2"/>
  <cols>
    <col min="1" max="1" width="56.5703125" style="102" customWidth="1"/>
    <col min="2" max="6" width="9.28515625" style="26" customWidth="1"/>
    <col min="7" max="7" width="0.85546875" style="32" customWidth="1"/>
    <col min="8" max="12" width="9.28515625" style="26" customWidth="1"/>
    <col min="13" max="13" width="0.85546875" style="32" customWidth="1"/>
    <col min="14" max="14" width="11.28515625" style="33" customWidth="1"/>
    <col min="15" max="16384" width="8.5703125" style="26"/>
  </cols>
  <sheetData>
    <row r="1" spans="1:16" ht="16.5" customHeight="1" x14ac:dyDescent="0.2"/>
    <row r="2" spans="1:16" ht="16.5" customHeight="1" x14ac:dyDescent="0.2"/>
    <row r="3" spans="1:16" ht="16.5" customHeight="1" x14ac:dyDescent="0.2"/>
    <row r="4" spans="1:16" ht="16.5" customHeight="1" x14ac:dyDescent="0.2"/>
    <row r="5" spans="1:16" ht="16.5" customHeight="1" x14ac:dyDescent="0.2">
      <c r="A5" s="390"/>
    </row>
    <row r="6" spans="1:16" ht="15" customHeight="1" x14ac:dyDescent="0.2">
      <c r="A6" s="103" t="s">
        <v>143</v>
      </c>
      <c r="D6" s="137"/>
      <c r="E6" s="64"/>
      <c r="F6" s="64"/>
      <c r="G6" s="104"/>
      <c r="H6" s="64"/>
      <c r="M6" s="104"/>
      <c r="N6" s="604"/>
    </row>
    <row r="7" spans="1:16" ht="15" customHeight="1" x14ac:dyDescent="0.2">
      <c r="A7" s="193" t="s">
        <v>0</v>
      </c>
      <c r="B7" s="101"/>
      <c r="C7" s="101"/>
      <c r="I7" s="101"/>
    </row>
    <row r="8" spans="1:16" ht="15" customHeight="1" x14ac:dyDescent="0.2">
      <c r="A8" s="342" t="s">
        <v>2</v>
      </c>
      <c r="B8" s="107"/>
      <c r="C8" s="107"/>
      <c r="D8" s="107"/>
      <c r="E8" s="107"/>
      <c r="F8" s="107"/>
      <c r="G8" s="106"/>
      <c r="H8" s="107"/>
      <c r="I8" s="107"/>
      <c r="M8" s="106"/>
      <c r="N8" s="608"/>
    </row>
    <row r="9" spans="1:16" ht="15" customHeight="1" x14ac:dyDescent="0.2">
      <c r="A9" s="911" t="s">
        <v>9</v>
      </c>
      <c r="B9" s="912">
        <v>43555</v>
      </c>
      <c r="C9" s="912">
        <v>43646</v>
      </c>
      <c r="D9" s="912">
        <v>43738</v>
      </c>
      <c r="E9" s="912">
        <v>43830</v>
      </c>
      <c r="F9" s="913">
        <v>2019</v>
      </c>
      <c r="G9" s="913"/>
      <c r="H9" s="912">
        <v>43921</v>
      </c>
      <c r="I9" s="912">
        <v>44012</v>
      </c>
      <c r="J9" s="912">
        <v>44104</v>
      </c>
      <c r="K9" s="912">
        <v>44196</v>
      </c>
      <c r="L9" s="913">
        <v>2020</v>
      </c>
      <c r="M9" s="913"/>
      <c r="N9" s="912">
        <v>44286</v>
      </c>
      <c r="O9" s="912">
        <v>44377</v>
      </c>
      <c r="P9" s="912">
        <v>44469</v>
      </c>
    </row>
    <row r="10" spans="1:16" s="32" customFormat="1" ht="13.5" customHeight="1" x14ac:dyDescent="0.2">
      <c r="A10" s="111" t="s">
        <v>4</v>
      </c>
      <c r="B10" s="112">
        <v>44827</v>
      </c>
      <c r="C10" s="112">
        <v>44957</v>
      </c>
      <c r="D10" s="112">
        <v>44588</v>
      </c>
      <c r="E10" s="112">
        <v>46821</v>
      </c>
      <c r="F10" s="486">
        <v>181193</v>
      </c>
      <c r="G10" s="479"/>
      <c r="H10" s="115">
        <v>42779</v>
      </c>
      <c r="I10" s="112">
        <v>40950</v>
      </c>
      <c r="J10" s="112">
        <v>42340</v>
      </c>
      <c r="K10" s="112">
        <v>45691</v>
      </c>
      <c r="L10" s="486">
        <v>171760</v>
      </c>
      <c r="M10" s="479"/>
      <c r="N10" s="115">
        <v>43939</v>
      </c>
      <c r="O10" s="112">
        <v>44045</v>
      </c>
      <c r="P10" s="671">
        <v>39922</v>
      </c>
    </row>
    <row r="11" spans="1:16" ht="13.5" customHeight="1" x14ac:dyDescent="0.2">
      <c r="A11" s="157" t="s">
        <v>25</v>
      </c>
      <c r="B11" s="159"/>
      <c r="C11" s="159"/>
      <c r="D11" s="159"/>
      <c r="E11" s="159"/>
      <c r="F11" s="161"/>
      <c r="G11" s="158"/>
      <c r="H11" s="160"/>
      <c r="I11" s="159"/>
      <c r="J11" s="159"/>
      <c r="K11" s="159"/>
      <c r="L11" s="161"/>
      <c r="M11" s="158"/>
      <c r="N11" s="160"/>
      <c r="O11" s="159"/>
      <c r="P11" s="672"/>
    </row>
    <row r="12" spans="1:16" s="31" customFormat="1" ht="13.5" customHeight="1" x14ac:dyDescent="0.2">
      <c r="A12" s="162" t="s">
        <v>139</v>
      </c>
      <c r="B12" s="163"/>
      <c r="C12" s="163"/>
      <c r="D12" s="163"/>
      <c r="E12" s="163"/>
      <c r="F12" s="487"/>
      <c r="G12" s="167"/>
      <c r="H12" s="164"/>
      <c r="I12" s="163"/>
      <c r="J12" s="163"/>
      <c r="K12" s="163"/>
      <c r="L12" s="487"/>
      <c r="M12" s="167"/>
      <c r="N12" s="164"/>
      <c r="O12" s="163"/>
      <c r="P12" s="673"/>
    </row>
    <row r="13" spans="1:16" s="31" customFormat="1" ht="13.5" customHeight="1" x14ac:dyDescent="0.2">
      <c r="A13" s="451" t="s">
        <v>46</v>
      </c>
      <c r="B13" s="167">
        <v>4502</v>
      </c>
      <c r="C13" s="167">
        <v>4061</v>
      </c>
      <c r="D13" s="167">
        <v>4484</v>
      </c>
      <c r="E13" s="167">
        <v>5606</v>
      </c>
      <c r="F13" s="165">
        <v>18653</v>
      </c>
      <c r="G13" s="167"/>
      <c r="H13" s="168">
        <v>4092</v>
      </c>
      <c r="I13" s="167">
        <v>3978</v>
      </c>
      <c r="J13" s="167">
        <v>4552</v>
      </c>
      <c r="K13" s="167">
        <v>7084</v>
      </c>
      <c r="L13" s="165">
        <v>19706</v>
      </c>
      <c r="M13" s="167"/>
      <c r="N13" s="168">
        <v>5556</v>
      </c>
      <c r="O13" s="167">
        <v>5341</v>
      </c>
      <c r="P13" s="674">
        <v>5427</v>
      </c>
    </row>
    <row r="14" spans="1:16" ht="13.5" customHeight="1" x14ac:dyDescent="0.2">
      <c r="A14" s="452" t="s">
        <v>48</v>
      </c>
      <c r="B14" s="163">
        <v>7652</v>
      </c>
      <c r="C14" s="163">
        <v>7730</v>
      </c>
      <c r="D14" s="163">
        <v>7066</v>
      </c>
      <c r="E14" s="163">
        <v>8684</v>
      </c>
      <c r="F14" s="487">
        <v>31132</v>
      </c>
      <c r="G14" s="167"/>
      <c r="H14" s="164">
        <v>6754</v>
      </c>
      <c r="I14" s="163">
        <v>5889</v>
      </c>
      <c r="J14" s="163">
        <v>6912</v>
      </c>
      <c r="K14" s="163">
        <v>7750</v>
      </c>
      <c r="L14" s="487">
        <v>27305</v>
      </c>
      <c r="M14" s="167"/>
      <c r="N14" s="164">
        <v>7538</v>
      </c>
      <c r="O14" s="163">
        <v>7603</v>
      </c>
      <c r="P14" s="673">
        <v>4750</v>
      </c>
    </row>
    <row r="15" spans="1:16" ht="13.5" customHeight="1" x14ac:dyDescent="0.2">
      <c r="A15" s="453" t="s">
        <v>85</v>
      </c>
      <c r="B15" s="167">
        <v>8585</v>
      </c>
      <c r="C15" s="167">
        <v>8721</v>
      </c>
      <c r="D15" s="167">
        <v>8604</v>
      </c>
      <c r="E15" s="167">
        <v>8446</v>
      </c>
      <c r="F15" s="165">
        <v>34356</v>
      </c>
      <c r="G15" s="167"/>
      <c r="H15" s="168">
        <v>8342</v>
      </c>
      <c r="I15" s="167">
        <v>8116</v>
      </c>
      <c r="J15" s="167">
        <v>8375</v>
      </c>
      <c r="K15" s="167">
        <v>8076</v>
      </c>
      <c r="L15" s="165">
        <v>32909</v>
      </c>
      <c r="M15" s="167"/>
      <c r="N15" s="168">
        <v>7993</v>
      </c>
      <c r="O15" s="167">
        <v>8155</v>
      </c>
      <c r="P15" s="674">
        <v>7649</v>
      </c>
    </row>
    <row r="16" spans="1:16" s="31" customFormat="1" ht="13.5" customHeight="1" x14ac:dyDescent="0.2">
      <c r="A16" s="162" t="s">
        <v>140</v>
      </c>
      <c r="B16" s="163">
        <v>9649</v>
      </c>
      <c r="C16" s="163">
        <v>9844</v>
      </c>
      <c r="D16" s="163">
        <v>9584</v>
      </c>
      <c r="E16" s="163">
        <v>10345</v>
      </c>
      <c r="F16" s="487">
        <v>39422</v>
      </c>
      <c r="G16" s="167"/>
      <c r="H16" s="164">
        <v>8760</v>
      </c>
      <c r="I16" s="163">
        <v>9831</v>
      </c>
      <c r="J16" s="163">
        <v>9266</v>
      </c>
      <c r="K16" s="163">
        <v>10182</v>
      </c>
      <c r="L16" s="487">
        <v>38039</v>
      </c>
      <c r="M16" s="167"/>
      <c r="N16" s="164">
        <v>9382</v>
      </c>
      <c r="O16" s="163">
        <v>9361</v>
      </c>
      <c r="P16" s="673">
        <v>9207</v>
      </c>
    </row>
    <row r="17" spans="1:16" s="31" customFormat="1" ht="13.5" customHeight="1" x14ac:dyDescent="0.2">
      <c r="A17" s="166" t="s">
        <v>170</v>
      </c>
      <c r="B17" s="167">
        <v>0</v>
      </c>
      <c r="C17" s="167">
        <v>0</v>
      </c>
      <c r="D17" s="167">
        <v>0</v>
      </c>
      <c r="E17" s="167">
        <v>1458</v>
      </c>
      <c r="F17" s="165">
        <v>1458</v>
      </c>
      <c r="G17" s="167"/>
      <c r="H17" s="168">
        <v>123</v>
      </c>
      <c r="I17" s="167">
        <v>2319</v>
      </c>
      <c r="J17" s="167">
        <v>73</v>
      </c>
      <c r="K17" s="167">
        <v>16365</v>
      </c>
      <c r="L17" s="165">
        <v>18880</v>
      </c>
      <c r="M17" s="167"/>
      <c r="N17" s="168">
        <v>0</v>
      </c>
      <c r="O17" s="167">
        <v>4555</v>
      </c>
      <c r="P17" s="674">
        <v>161</v>
      </c>
    </row>
    <row r="18" spans="1:16" ht="13.5" customHeight="1" x14ac:dyDescent="0.2">
      <c r="A18" s="169" t="s">
        <v>11</v>
      </c>
      <c r="B18" s="170">
        <v>7206</v>
      </c>
      <c r="C18" s="170">
        <v>7101</v>
      </c>
      <c r="D18" s="170">
        <v>6949</v>
      </c>
      <c r="E18" s="170">
        <v>6961</v>
      </c>
      <c r="F18" s="488">
        <v>28217</v>
      </c>
      <c r="G18" s="167"/>
      <c r="H18" s="171">
        <v>7222</v>
      </c>
      <c r="I18" s="170">
        <v>7285</v>
      </c>
      <c r="J18" s="170">
        <v>7030</v>
      </c>
      <c r="K18" s="170">
        <v>6979</v>
      </c>
      <c r="L18" s="488">
        <v>28516</v>
      </c>
      <c r="M18" s="167"/>
      <c r="N18" s="171">
        <v>5809</v>
      </c>
      <c r="O18" s="170">
        <v>5761</v>
      </c>
      <c r="P18" s="675">
        <v>5619</v>
      </c>
    </row>
    <row r="19" spans="1:16" ht="13.5" customHeight="1" x14ac:dyDescent="0.2">
      <c r="A19" s="172" t="s">
        <v>42</v>
      </c>
      <c r="B19" s="173">
        <v>37594</v>
      </c>
      <c r="C19" s="173">
        <v>37457</v>
      </c>
      <c r="D19" s="173">
        <v>36687</v>
      </c>
      <c r="E19" s="173">
        <v>41500</v>
      </c>
      <c r="F19" s="489">
        <v>153238</v>
      </c>
      <c r="G19" s="183"/>
      <c r="H19" s="174">
        <v>35293</v>
      </c>
      <c r="I19" s="173">
        <v>37418</v>
      </c>
      <c r="J19" s="173">
        <v>36208</v>
      </c>
      <c r="K19" s="173">
        <v>56436</v>
      </c>
      <c r="L19" s="489">
        <v>165355</v>
      </c>
      <c r="M19" s="183"/>
      <c r="N19" s="174">
        <v>36278</v>
      </c>
      <c r="O19" s="173">
        <v>40776</v>
      </c>
      <c r="P19" s="676">
        <v>32813</v>
      </c>
    </row>
    <row r="20" spans="1:16" ht="13.5" customHeight="1" x14ac:dyDescent="0.2">
      <c r="A20" s="111" t="s">
        <v>174</v>
      </c>
      <c r="B20" s="175">
        <v>7233</v>
      </c>
      <c r="C20" s="175">
        <v>7500</v>
      </c>
      <c r="D20" s="175">
        <v>7901</v>
      </c>
      <c r="E20" s="175">
        <v>5321</v>
      </c>
      <c r="F20" s="490">
        <v>27955</v>
      </c>
      <c r="G20" s="183"/>
      <c r="H20" s="176">
        <v>7486</v>
      </c>
      <c r="I20" s="175">
        <v>3532</v>
      </c>
      <c r="J20" s="175">
        <v>6132</v>
      </c>
      <c r="K20" s="175">
        <v>-10745</v>
      </c>
      <c r="L20" s="490">
        <v>6405</v>
      </c>
      <c r="M20" s="183"/>
      <c r="N20" s="176">
        <v>7661</v>
      </c>
      <c r="O20" s="175">
        <v>3269</v>
      </c>
      <c r="P20" s="677">
        <v>7109</v>
      </c>
    </row>
    <row r="21" spans="1:16" ht="13.5" customHeight="1" x14ac:dyDescent="0.2">
      <c r="A21" s="177" t="s">
        <v>26</v>
      </c>
      <c r="B21" s="178">
        <v>2141</v>
      </c>
      <c r="C21" s="178">
        <v>2149</v>
      </c>
      <c r="D21" s="178">
        <v>2083</v>
      </c>
      <c r="E21" s="178">
        <v>2049</v>
      </c>
      <c r="F21" s="491">
        <v>8422</v>
      </c>
      <c r="G21" s="183"/>
      <c r="H21" s="179">
        <v>2018</v>
      </c>
      <c r="I21" s="178">
        <v>2041</v>
      </c>
      <c r="J21" s="178">
        <v>1972</v>
      </c>
      <c r="K21" s="178">
        <v>1894</v>
      </c>
      <c r="L21" s="491">
        <v>7925</v>
      </c>
      <c r="M21" s="183"/>
      <c r="N21" s="179">
        <v>1870</v>
      </c>
      <c r="O21" s="178">
        <v>1684</v>
      </c>
      <c r="P21" s="678">
        <v>1667</v>
      </c>
    </row>
    <row r="22" spans="1:16" ht="13.5" customHeight="1" x14ac:dyDescent="0.2">
      <c r="A22" s="109" t="s">
        <v>14</v>
      </c>
      <c r="B22" s="180">
        <v>-7</v>
      </c>
      <c r="C22" s="180">
        <v>40</v>
      </c>
      <c r="D22" s="180">
        <v>3</v>
      </c>
      <c r="E22" s="181">
        <v>-30</v>
      </c>
      <c r="F22" s="182">
        <v>6</v>
      </c>
      <c r="G22" s="183"/>
      <c r="H22" s="184">
        <v>-6</v>
      </c>
      <c r="I22" s="180">
        <v>-10</v>
      </c>
      <c r="J22" s="180">
        <v>5</v>
      </c>
      <c r="K22" s="181">
        <v>106</v>
      </c>
      <c r="L22" s="182">
        <v>95</v>
      </c>
      <c r="M22" s="183"/>
      <c r="N22" s="184">
        <v>52</v>
      </c>
      <c r="O22" s="180">
        <v>41</v>
      </c>
      <c r="P22" s="679">
        <v>91</v>
      </c>
    </row>
    <row r="23" spans="1:16" ht="13.5" customHeight="1" x14ac:dyDescent="0.2">
      <c r="A23" s="172" t="s">
        <v>27</v>
      </c>
      <c r="B23" s="173">
        <v>286</v>
      </c>
      <c r="C23" s="173">
        <v>-318</v>
      </c>
      <c r="D23" s="173">
        <v>-935</v>
      </c>
      <c r="E23" s="173">
        <v>-104</v>
      </c>
      <c r="F23" s="489">
        <v>-1071</v>
      </c>
      <c r="G23" s="183"/>
      <c r="H23" s="174">
        <v>803</v>
      </c>
      <c r="I23" s="173">
        <v>1017</v>
      </c>
      <c r="J23" s="173">
        <v>-231</v>
      </c>
      <c r="K23" s="173">
        <v>-3020</v>
      </c>
      <c r="L23" s="489">
        <v>-1431</v>
      </c>
      <c r="M23" s="183"/>
      <c r="N23" s="174">
        <v>4221</v>
      </c>
      <c r="O23" s="173">
        <v>999</v>
      </c>
      <c r="P23" s="676">
        <v>2279</v>
      </c>
    </row>
    <row r="24" spans="1:16" ht="13.5" customHeight="1" x14ac:dyDescent="0.2">
      <c r="A24" s="111" t="s">
        <v>175</v>
      </c>
      <c r="B24" s="175">
        <v>5371</v>
      </c>
      <c r="C24" s="175">
        <v>5073</v>
      </c>
      <c r="D24" s="175">
        <v>4886</v>
      </c>
      <c r="E24" s="175">
        <v>3138</v>
      </c>
      <c r="F24" s="490">
        <v>18468</v>
      </c>
      <c r="G24" s="183"/>
      <c r="H24" s="176">
        <v>6265</v>
      </c>
      <c r="I24" s="175">
        <v>2498</v>
      </c>
      <c r="J24" s="175">
        <v>3934</v>
      </c>
      <c r="K24" s="175">
        <v>-15553</v>
      </c>
      <c r="L24" s="490">
        <v>-2856</v>
      </c>
      <c r="M24" s="183"/>
      <c r="N24" s="176">
        <v>10064</v>
      </c>
      <c r="O24" s="175">
        <v>2625</v>
      </c>
      <c r="P24" s="677">
        <v>7812</v>
      </c>
    </row>
    <row r="25" spans="1:16" ht="13.5" customHeight="1" x14ac:dyDescent="0.2">
      <c r="A25" s="185" t="s">
        <v>181</v>
      </c>
      <c r="B25" s="186">
        <v>1023</v>
      </c>
      <c r="C25" s="186">
        <v>1099</v>
      </c>
      <c r="D25" s="186">
        <v>937</v>
      </c>
      <c r="E25" s="186">
        <v>434</v>
      </c>
      <c r="F25" s="492">
        <v>3493</v>
      </c>
      <c r="G25" s="183"/>
      <c r="H25" s="187">
        <v>1302</v>
      </c>
      <c r="I25" s="186">
        <v>935</v>
      </c>
      <c r="J25" s="186">
        <v>766</v>
      </c>
      <c r="K25" s="186">
        <v>-2038</v>
      </c>
      <c r="L25" s="492">
        <v>965</v>
      </c>
      <c r="M25" s="183"/>
      <c r="N25" s="187">
        <v>2122</v>
      </c>
      <c r="O25" s="186">
        <v>751</v>
      </c>
      <c r="P25" s="680">
        <v>1539</v>
      </c>
    </row>
    <row r="26" spans="1:16" ht="13.5" customHeight="1" x14ac:dyDescent="0.2">
      <c r="A26" s="111" t="s">
        <v>176</v>
      </c>
      <c r="B26" s="175">
        <v>4348</v>
      </c>
      <c r="C26" s="175">
        <v>3974</v>
      </c>
      <c r="D26" s="175">
        <v>3949</v>
      </c>
      <c r="E26" s="175">
        <v>2704</v>
      </c>
      <c r="F26" s="490">
        <v>14975</v>
      </c>
      <c r="G26" s="183"/>
      <c r="H26" s="176">
        <v>4963</v>
      </c>
      <c r="I26" s="175">
        <v>1563</v>
      </c>
      <c r="J26" s="175">
        <v>3168</v>
      </c>
      <c r="K26" s="175">
        <v>-13515</v>
      </c>
      <c r="L26" s="490">
        <v>-3821</v>
      </c>
      <c r="M26" s="183"/>
      <c r="N26" s="176">
        <v>7942</v>
      </c>
      <c r="O26" s="175">
        <v>1874</v>
      </c>
      <c r="P26" s="677">
        <v>6273</v>
      </c>
    </row>
    <row r="27" spans="1:16" ht="13.5" customHeight="1" x14ac:dyDescent="0.2">
      <c r="A27" s="188" t="s">
        <v>35</v>
      </c>
      <c r="B27" s="186">
        <v>-252</v>
      </c>
      <c r="C27" s="186">
        <v>-261</v>
      </c>
      <c r="D27" s="186">
        <v>-249</v>
      </c>
      <c r="E27" s="186">
        <v>-310</v>
      </c>
      <c r="F27" s="492">
        <v>-1072</v>
      </c>
      <c r="G27" s="183"/>
      <c r="H27" s="187">
        <v>-353</v>
      </c>
      <c r="I27" s="186">
        <v>-282</v>
      </c>
      <c r="J27" s="186">
        <v>-352</v>
      </c>
      <c r="K27" s="186">
        <v>-368</v>
      </c>
      <c r="L27" s="492">
        <v>-1355</v>
      </c>
      <c r="M27" s="183"/>
      <c r="N27" s="187">
        <v>-392</v>
      </c>
      <c r="O27" s="186">
        <v>-304</v>
      </c>
      <c r="P27" s="680">
        <v>-355</v>
      </c>
    </row>
    <row r="28" spans="1:16" ht="13.5" customHeight="1" x14ac:dyDescent="0.2">
      <c r="A28" s="189" t="s">
        <v>177</v>
      </c>
      <c r="B28" s="444">
        <v>4096</v>
      </c>
      <c r="C28" s="444">
        <v>3713</v>
      </c>
      <c r="D28" s="444">
        <v>3700</v>
      </c>
      <c r="E28" s="444">
        <v>2394</v>
      </c>
      <c r="F28" s="755">
        <v>13903</v>
      </c>
      <c r="G28" s="100"/>
      <c r="H28" s="756">
        <v>4610</v>
      </c>
      <c r="I28" s="444">
        <v>1281</v>
      </c>
      <c r="J28" s="444">
        <v>2816</v>
      </c>
      <c r="K28" s="444">
        <v>-13883</v>
      </c>
      <c r="L28" s="755">
        <v>-5176</v>
      </c>
      <c r="M28" s="100"/>
      <c r="N28" s="756">
        <v>7550</v>
      </c>
      <c r="O28" s="444">
        <v>1570</v>
      </c>
      <c r="P28" s="681">
        <v>5918</v>
      </c>
    </row>
    <row r="29" spans="1:16" ht="13.5" customHeight="1" x14ac:dyDescent="0.2">
      <c r="A29" s="188" t="s">
        <v>160</v>
      </c>
      <c r="B29" s="186">
        <v>0</v>
      </c>
      <c r="C29" s="186">
        <v>0</v>
      </c>
      <c r="D29" s="186">
        <v>0</v>
      </c>
      <c r="E29" s="186">
        <v>-3</v>
      </c>
      <c r="F29" s="492">
        <v>-3</v>
      </c>
      <c r="G29" s="183"/>
      <c r="H29" s="187">
        <v>-32</v>
      </c>
      <c r="I29" s="186">
        <v>-52</v>
      </c>
      <c r="J29" s="186">
        <v>-54</v>
      </c>
      <c r="K29" s="186">
        <v>-55</v>
      </c>
      <c r="L29" s="492">
        <v>-193</v>
      </c>
      <c r="M29" s="183"/>
      <c r="N29" s="187">
        <v>-50</v>
      </c>
      <c r="O29" s="186">
        <v>-56</v>
      </c>
      <c r="P29" s="680">
        <v>-50</v>
      </c>
    </row>
    <row r="30" spans="1:16" s="85" customFormat="1" ht="13.5" customHeight="1" x14ac:dyDescent="0.2">
      <c r="A30" s="92" t="s">
        <v>178</v>
      </c>
      <c r="B30" s="444">
        <v>4096</v>
      </c>
      <c r="C30" s="444">
        <v>3713</v>
      </c>
      <c r="D30" s="444">
        <v>3700</v>
      </c>
      <c r="E30" s="444">
        <v>2391</v>
      </c>
      <c r="F30" s="755">
        <v>13900</v>
      </c>
      <c r="G30" s="100"/>
      <c r="H30" s="756">
        <v>4578</v>
      </c>
      <c r="I30" s="444">
        <v>1229</v>
      </c>
      <c r="J30" s="444">
        <v>2762</v>
      </c>
      <c r="K30" s="444">
        <v>-13938</v>
      </c>
      <c r="L30" s="755">
        <v>-5369</v>
      </c>
      <c r="M30" s="100"/>
      <c r="N30" s="756">
        <v>7500</v>
      </c>
      <c r="O30" s="444">
        <v>1514</v>
      </c>
      <c r="P30" s="681">
        <v>5868</v>
      </c>
    </row>
    <row r="31" spans="1:16" ht="13.5" customHeight="1" x14ac:dyDescent="0.2">
      <c r="A31" s="157" t="s">
        <v>172</v>
      </c>
      <c r="B31" s="757">
        <v>0.56000000000000005</v>
      </c>
      <c r="C31" s="757">
        <v>0.51</v>
      </c>
      <c r="D31" s="757">
        <v>0.5</v>
      </c>
      <c r="E31" s="757">
        <v>0.33</v>
      </c>
      <c r="F31" s="758">
        <v>1.89</v>
      </c>
      <c r="G31" s="190"/>
      <c r="H31" s="761">
        <v>0.63</v>
      </c>
      <c r="I31" s="757">
        <v>0.17</v>
      </c>
      <c r="J31" s="757">
        <v>0.39</v>
      </c>
      <c r="K31" s="757">
        <v>-1.9509999999999998</v>
      </c>
      <c r="L31" s="758">
        <v>-0.75</v>
      </c>
      <c r="M31" s="190"/>
      <c r="N31" s="761">
        <v>1.04</v>
      </c>
      <c r="O31" s="757">
        <v>0.21</v>
      </c>
      <c r="P31" s="896">
        <v>0.82000000000000006</v>
      </c>
    </row>
    <row r="32" spans="1:16" ht="13.5" customHeight="1" x14ac:dyDescent="0.2">
      <c r="A32" s="109" t="s">
        <v>173</v>
      </c>
      <c r="B32" s="759">
        <v>0.8600000000000001</v>
      </c>
      <c r="C32" s="759">
        <v>0.89</v>
      </c>
      <c r="D32" s="759">
        <v>0.94</v>
      </c>
      <c r="E32" s="759">
        <v>0.89</v>
      </c>
      <c r="F32" s="760">
        <v>3.57</v>
      </c>
      <c r="G32" s="190"/>
      <c r="H32" s="762">
        <v>0.84</v>
      </c>
      <c r="I32" s="759">
        <v>0.83</v>
      </c>
      <c r="J32" s="759">
        <v>0.76</v>
      </c>
      <c r="K32" s="759">
        <v>0.75</v>
      </c>
      <c r="L32" s="760">
        <v>3.18</v>
      </c>
      <c r="M32" s="190"/>
      <c r="N32" s="762">
        <v>0.8600000000000001</v>
      </c>
      <c r="O32" s="759">
        <v>0.89</v>
      </c>
      <c r="P32" s="897">
        <v>0.87</v>
      </c>
    </row>
    <row r="33" spans="1:16" s="68" customFormat="1" ht="3" customHeight="1" thickBot="1" x14ac:dyDescent="0.25">
      <c r="A33" s="94"/>
      <c r="B33" s="60"/>
      <c r="C33" s="60"/>
      <c r="D33" s="60"/>
      <c r="E33" s="60"/>
      <c r="F33" s="493"/>
      <c r="G33" s="480"/>
      <c r="H33" s="529"/>
      <c r="I33" s="60"/>
      <c r="J33" s="60"/>
      <c r="K33" s="60"/>
      <c r="L33" s="493"/>
      <c r="M33" s="480"/>
      <c r="N33" s="529"/>
      <c r="O33" s="60"/>
      <c r="P33" s="682"/>
    </row>
    <row r="34" spans="1:16" s="68" customFormat="1" ht="3.75" customHeight="1" thickTop="1" x14ac:dyDescent="0.2">
      <c r="A34" s="8"/>
      <c r="B34" s="55"/>
      <c r="C34" s="55"/>
      <c r="D34" s="55"/>
      <c r="E34" s="55"/>
      <c r="F34" s="494"/>
      <c r="G34" s="481"/>
      <c r="H34" s="530"/>
      <c r="I34" s="55"/>
      <c r="J34" s="55"/>
      <c r="K34" s="55"/>
      <c r="L34" s="494"/>
      <c r="M34" s="481"/>
      <c r="N34" s="530"/>
      <c r="O34" s="55"/>
      <c r="P34" s="683"/>
    </row>
    <row r="35" spans="1:16" s="85" customFormat="1" ht="13.5" customHeight="1" x14ac:dyDescent="0.2">
      <c r="A35" s="151" t="s">
        <v>126</v>
      </c>
      <c r="B35" s="61">
        <v>14439</v>
      </c>
      <c r="C35" s="61">
        <v>14601</v>
      </c>
      <c r="D35" s="61">
        <v>14850</v>
      </c>
      <c r="E35" s="61">
        <v>12282</v>
      </c>
      <c r="F35" s="763">
        <v>56172</v>
      </c>
      <c r="G35" s="100"/>
      <c r="H35" s="764">
        <v>14708</v>
      </c>
      <c r="I35" s="61">
        <v>10817</v>
      </c>
      <c r="J35" s="61">
        <v>13162</v>
      </c>
      <c r="K35" s="61">
        <v>-3766</v>
      </c>
      <c r="L35" s="763">
        <v>34921</v>
      </c>
      <c r="M35" s="100"/>
      <c r="N35" s="764">
        <v>13470</v>
      </c>
      <c r="O35" s="61">
        <v>9030</v>
      </c>
      <c r="P35" s="684">
        <v>12728</v>
      </c>
    </row>
    <row r="36" spans="1:16" s="85" customFormat="1" ht="13.5" customHeight="1" x14ac:dyDescent="0.2">
      <c r="A36" s="92" t="s">
        <v>127</v>
      </c>
      <c r="B36" s="444">
        <v>14802</v>
      </c>
      <c r="C36" s="444">
        <v>15041</v>
      </c>
      <c r="D36" s="444">
        <v>15079</v>
      </c>
      <c r="E36" s="444">
        <v>14365</v>
      </c>
      <c r="F36" s="755">
        <v>59287</v>
      </c>
      <c r="G36" s="100"/>
      <c r="H36" s="756">
        <v>14232</v>
      </c>
      <c r="I36" s="444">
        <v>14112</v>
      </c>
      <c r="J36" s="549">
        <v>13313</v>
      </c>
      <c r="K36" s="549">
        <v>12889</v>
      </c>
      <c r="L36" s="765">
        <v>54546</v>
      </c>
      <c r="M36" s="100"/>
      <c r="N36" s="756">
        <v>13564</v>
      </c>
      <c r="O36" s="444">
        <v>13585</v>
      </c>
      <c r="P36" s="681">
        <v>13019</v>
      </c>
    </row>
    <row r="37" spans="1:16" s="85" customFormat="1" ht="13.5" customHeight="1" x14ac:dyDescent="0.2">
      <c r="A37" s="151" t="s">
        <v>128</v>
      </c>
      <c r="B37" s="445">
        <v>0.33</v>
      </c>
      <c r="C37" s="445">
        <v>0.33400000000000002</v>
      </c>
      <c r="D37" s="445">
        <v>0.33800000000000002</v>
      </c>
      <c r="E37" s="446">
        <v>0.307</v>
      </c>
      <c r="F37" s="191">
        <v>0.32700000000000001</v>
      </c>
      <c r="G37" s="446"/>
      <c r="H37" s="447">
        <v>0.33300000000000002</v>
      </c>
      <c r="I37" s="445">
        <v>0.34499999999999997</v>
      </c>
      <c r="J37" s="550">
        <v>0.314</v>
      </c>
      <c r="K37" s="606">
        <v>0.28199999999999997</v>
      </c>
      <c r="L37" s="607">
        <v>0.318</v>
      </c>
      <c r="M37" s="446"/>
      <c r="N37" s="447">
        <v>0.309</v>
      </c>
      <c r="O37" s="445">
        <v>0.308</v>
      </c>
      <c r="P37" s="685">
        <v>0.32600000000000001</v>
      </c>
    </row>
    <row r="38" spans="1:16" s="11" customFormat="1" ht="3.75" customHeight="1" thickBot="1" x14ac:dyDescent="0.25">
      <c r="A38" s="59"/>
      <c r="B38" s="57"/>
      <c r="C38" s="57"/>
      <c r="D38" s="58"/>
      <c r="E38" s="54"/>
      <c r="F38" s="495"/>
      <c r="G38" s="482"/>
      <c r="H38" s="192"/>
      <c r="I38" s="57"/>
      <c r="J38" s="57"/>
      <c r="K38" s="54"/>
      <c r="L38" s="495"/>
      <c r="M38" s="482"/>
      <c r="N38" s="192"/>
      <c r="O38" s="57"/>
      <c r="P38" s="58"/>
    </row>
    <row r="39" spans="1:16" s="68" customFormat="1" ht="3.75" customHeight="1" thickTop="1" x14ac:dyDescent="0.2">
      <c r="A39" s="8"/>
      <c r="B39" s="55"/>
      <c r="C39" s="55"/>
      <c r="D39" s="55"/>
      <c r="E39" s="55"/>
      <c r="F39" s="901"/>
      <c r="G39" s="481"/>
      <c r="H39" s="530"/>
      <c r="I39" s="55"/>
      <c r="J39" s="55"/>
      <c r="K39" s="55"/>
      <c r="L39" s="494"/>
      <c r="M39" s="481"/>
      <c r="N39" s="530"/>
      <c r="O39" s="55"/>
      <c r="P39" s="683"/>
    </row>
    <row r="40" spans="1:16" s="822" customFormat="1" ht="13.5" customHeight="1" x14ac:dyDescent="0.2">
      <c r="A40" s="92" t="s">
        <v>260</v>
      </c>
      <c r="B40" s="820"/>
      <c r="C40" s="820"/>
      <c r="D40" s="820"/>
      <c r="E40" s="820"/>
      <c r="F40" s="902"/>
      <c r="G40" s="821"/>
      <c r="H40" s="870">
        <v>36604</v>
      </c>
      <c r="I40" s="549">
        <v>34944</v>
      </c>
      <c r="J40" s="549">
        <v>36350</v>
      </c>
      <c r="K40" s="549">
        <v>39697</v>
      </c>
      <c r="L40" s="765">
        <v>147595</v>
      </c>
      <c r="M40" s="871"/>
      <c r="N40" s="870">
        <v>38187</v>
      </c>
      <c r="O40" s="549">
        <v>38382</v>
      </c>
      <c r="P40" s="681">
        <v>38068</v>
      </c>
    </row>
    <row r="41" spans="1:16" s="822" customFormat="1" ht="13.5" customHeight="1" x14ac:dyDescent="0.2">
      <c r="A41" s="151" t="s">
        <v>261</v>
      </c>
      <c r="B41" s="823"/>
      <c r="C41" s="823"/>
      <c r="D41" s="823"/>
      <c r="E41" s="823"/>
      <c r="F41" s="903"/>
      <c r="G41" s="824"/>
      <c r="H41" s="872">
        <v>12930</v>
      </c>
      <c r="I41" s="873">
        <v>12950</v>
      </c>
      <c r="J41" s="873">
        <v>12270</v>
      </c>
      <c r="K41" s="873">
        <v>12322</v>
      </c>
      <c r="L41" s="874">
        <v>50472</v>
      </c>
      <c r="M41" s="875"/>
      <c r="N41" s="872">
        <v>12577</v>
      </c>
      <c r="O41" s="873">
        <v>12306</v>
      </c>
      <c r="P41" s="888">
        <v>12622</v>
      </c>
    </row>
    <row r="42" spans="1:16" s="822" customFormat="1" ht="13.5" customHeight="1" x14ac:dyDescent="0.2">
      <c r="A42" s="92" t="s">
        <v>262</v>
      </c>
      <c r="B42" s="820"/>
      <c r="C42" s="820"/>
      <c r="D42" s="820"/>
      <c r="E42" s="820"/>
      <c r="F42" s="902"/>
      <c r="G42" s="821"/>
      <c r="H42" s="876">
        <v>0.35299999999999998</v>
      </c>
      <c r="I42" s="877">
        <v>0.371</v>
      </c>
      <c r="J42" s="877">
        <v>0.33800000000000002</v>
      </c>
      <c r="K42" s="877">
        <v>0.31</v>
      </c>
      <c r="L42" s="878">
        <v>0.34200000000000003</v>
      </c>
      <c r="M42" s="871"/>
      <c r="N42" s="876">
        <v>0.32900000000000001</v>
      </c>
      <c r="O42" s="877">
        <v>0.32100000000000001</v>
      </c>
      <c r="P42" s="889">
        <v>0.33200000000000002</v>
      </c>
    </row>
    <row r="43" spans="1:16" s="11" customFormat="1" ht="3.75" customHeight="1" thickBot="1" x14ac:dyDescent="0.25">
      <c r="A43" s="59"/>
      <c r="B43" s="57"/>
      <c r="C43" s="57"/>
      <c r="D43" s="58"/>
      <c r="E43" s="58"/>
      <c r="F43" s="904"/>
      <c r="G43" s="482"/>
      <c r="H43" s="719"/>
      <c r="I43" s="720"/>
      <c r="J43" s="720"/>
      <c r="K43" s="720"/>
      <c r="L43" s="721"/>
      <c r="M43" s="482"/>
      <c r="N43" s="192"/>
      <c r="O43" s="58"/>
      <c r="P43" s="58"/>
    </row>
    <row r="44" spans="1:16" s="68" customFormat="1" ht="3.75" customHeight="1" thickTop="1" x14ac:dyDescent="0.2">
      <c r="A44" s="8"/>
      <c r="B44" s="55"/>
      <c r="C44" s="55"/>
      <c r="D44" s="55"/>
      <c r="E44" s="55"/>
      <c r="F44" s="55"/>
      <c r="G44" s="481"/>
      <c r="H44" s="716"/>
      <c r="I44" s="716"/>
      <c r="J44" s="716"/>
      <c r="K44" s="716"/>
      <c r="L44" s="716"/>
      <c r="M44" s="481"/>
      <c r="N44" s="716"/>
      <c r="O44" s="717"/>
      <c r="P44" s="717"/>
    </row>
    <row r="45" spans="1:16" s="11" customFormat="1" x14ac:dyDescent="0.2">
      <c r="A45" s="394"/>
      <c r="B45" s="125"/>
      <c r="C45" s="125"/>
      <c r="D45" s="126"/>
      <c r="E45" s="496"/>
      <c r="F45" s="125"/>
      <c r="G45" s="108"/>
      <c r="H45" s="125"/>
      <c r="I45" s="125"/>
      <c r="J45" s="126"/>
      <c r="K45" s="718"/>
      <c r="L45" s="722"/>
      <c r="M45" s="108"/>
      <c r="N45" s="126"/>
      <c r="O45" s="12"/>
      <c r="P45" s="12"/>
    </row>
    <row r="46" spans="1:16" ht="15" customHeight="1" x14ac:dyDescent="0.2">
      <c r="A46" s="931" t="s">
        <v>28</v>
      </c>
      <c r="B46" s="931"/>
      <c r="C46" s="931"/>
      <c r="D46" s="931"/>
      <c r="E46" s="931"/>
      <c r="F46" s="931"/>
      <c r="G46" s="474"/>
      <c r="J46" s="33"/>
      <c r="M46" s="602"/>
    </row>
    <row r="47" spans="1:16" ht="15" customHeight="1" x14ac:dyDescent="0.2">
      <c r="A47" s="193" t="s">
        <v>0</v>
      </c>
      <c r="J47" s="33"/>
    </row>
    <row r="48" spans="1:16" ht="15" customHeight="1" x14ac:dyDescent="0.2">
      <c r="A48" s="342" t="s">
        <v>32</v>
      </c>
      <c r="B48" s="56"/>
      <c r="C48" s="56"/>
      <c r="D48" s="156"/>
      <c r="E48" s="156"/>
      <c r="F48" s="156"/>
      <c r="G48" s="158"/>
      <c r="H48" s="156"/>
      <c r="I48" s="56"/>
      <c r="J48" s="532"/>
      <c r="M48" s="158"/>
      <c r="N48" s="609"/>
    </row>
    <row r="49" spans="1:16" ht="15" customHeight="1" x14ac:dyDescent="0.2">
      <c r="A49" s="910" t="s">
        <v>9</v>
      </c>
      <c r="B49" s="914">
        <v>43555</v>
      </c>
      <c r="C49" s="914">
        <v>43646</v>
      </c>
      <c r="D49" s="915">
        <v>43738</v>
      </c>
      <c r="E49" s="915">
        <v>43830</v>
      </c>
      <c r="F49" s="916">
        <v>2019</v>
      </c>
      <c r="G49" s="913"/>
      <c r="H49" s="914">
        <v>43921</v>
      </c>
      <c r="I49" s="912">
        <v>44012</v>
      </c>
      <c r="J49" s="912">
        <v>44104</v>
      </c>
      <c r="K49" s="915">
        <v>44196</v>
      </c>
      <c r="L49" s="916">
        <v>2020</v>
      </c>
      <c r="M49" s="913"/>
      <c r="N49" s="914">
        <v>44286</v>
      </c>
      <c r="O49" s="912">
        <v>44377</v>
      </c>
      <c r="P49" s="917">
        <v>44469</v>
      </c>
    </row>
    <row r="50" spans="1:16" ht="13.5" customHeight="1" x14ac:dyDescent="0.2">
      <c r="A50" s="690" t="s">
        <v>216</v>
      </c>
      <c r="B50" s="195"/>
      <c r="C50" s="195"/>
      <c r="D50" s="194"/>
      <c r="E50" s="194"/>
      <c r="F50" s="497"/>
      <c r="G50" s="483"/>
      <c r="H50" s="531"/>
      <c r="I50" s="195"/>
      <c r="J50" s="195"/>
      <c r="K50" s="194"/>
      <c r="L50" s="497"/>
      <c r="M50" s="483"/>
      <c r="N50" s="531"/>
      <c r="O50" s="195"/>
      <c r="P50" s="669"/>
    </row>
    <row r="51" spans="1:16" ht="13.5" customHeight="1" x14ac:dyDescent="0.2">
      <c r="A51" s="462" t="s">
        <v>63</v>
      </c>
      <c r="B51" s="455">
        <v>5121</v>
      </c>
      <c r="C51" s="455">
        <v>5421</v>
      </c>
      <c r="D51" s="454">
        <v>5141</v>
      </c>
      <c r="E51" s="454">
        <v>3752</v>
      </c>
      <c r="F51" s="498">
        <v>19435</v>
      </c>
      <c r="G51" s="483"/>
      <c r="H51" s="196">
        <v>4938</v>
      </c>
      <c r="I51" s="455">
        <v>4434</v>
      </c>
      <c r="J51" s="455">
        <v>3819</v>
      </c>
      <c r="K51" s="454">
        <v>2361</v>
      </c>
      <c r="L51" s="498">
        <v>15552</v>
      </c>
      <c r="M51" s="483"/>
      <c r="N51" s="196">
        <v>3972</v>
      </c>
      <c r="O51" s="455">
        <v>3926</v>
      </c>
      <c r="P51" s="882">
        <v>4666</v>
      </c>
    </row>
    <row r="52" spans="1:16" ht="13.5" customHeight="1" x14ac:dyDescent="0.2">
      <c r="A52" s="463" t="s">
        <v>217</v>
      </c>
      <c r="B52" s="457">
        <v>61</v>
      </c>
      <c r="C52" s="457">
        <v>51</v>
      </c>
      <c r="D52" s="456">
        <v>48</v>
      </c>
      <c r="E52" s="456">
        <v>40</v>
      </c>
      <c r="F52" s="198">
        <v>200</v>
      </c>
      <c r="G52" s="457"/>
      <c r="H52" s="197">
        <v>28</v>
      </c>
      <c r="I52" s="457">
        <v>32</v>
      </c>
      <c r="J52" s="457">
        <v>32</v>
      </c>
      <c r="K52" s="456">
        <v>31</v>
      </c>
      <c r="L52" s="198">
        <v>123</v>
      </c>
      <c r="M52" s="457"/>
      <c r="N52" s="197">
        <v>61</v>
      </c>
      <c r="O52" s="457">
        <v>33</v>
      </c>
      <c r="P52" s="670">
        <v>38</v>
      </c>
    </row>
    <row r="53" spans="1:16" ht="13.5" customHeight="1" x14ac:dyDescent="0.2">
      <c r="A53" s="645" t="s">
        <v>209</v>
      </c>
      <c r="B53" s="693"/>
      <c r="C53" s="693"/>
      <c r="D53" s="694"/>
      <c r="E53" s="694"/>
      <c r="F53" s="695"/>
      <c r="G53" s="457"/>
      <c r="H53" s="696"/>
      <c r="I53" s="693"/>
      <c r="J53" s="693"/>
      <c r="K53" s="694"/>
      <c r="L53" s="695"/>
      <c r="M53" s="457"/>
      <c r="N53" s="696"/>
      <c r="O53" s="693"/>
      <c r="P53" s="697"/>
    </row>
    <row r="54" spans="1:16" s="644" customFormat="1" ht="13.5" customHeight="1" x14ac:dyDescent="0.2">
      <c r="A54" s="698" t="s">
        <v>214</v>
      </c>
      <c r="B54" s="457">
        <v>117</v>
      </c>
      <c r="C54" s="457">
        <v>203</v>
      </c>
      <c r="D54" s="456">
        <v>804</v>
      </c>
      <c r="E54" s="456">
        <v>685</v>
      </c>
      <c r="F54" s="198">
        <v>1809</v>
      </c>
      <c r="G54" s="457"/>
      <c r="H54" s="197">
        <v>100</v>
      </c>
      <c r="I54" s="457">
        <v>1074</v>
      </c>
      <c r="J54" s="457">
        <v>41</v>
      </c>
      <c r="K54" s="456">
        <v>636</v>
      </c>
      <c r="L54" s="198">
        <v>1851</v>
      </c>
      <c r="M54" s="457"/>
      <c r="N54" s="197">
        <v>22884</v>
      </c>
      <c r="O54" s="457">
        <v>28</v>
      </c>
      <c r="P54" s="670">
        <v>105</v>
      </c>
    </row>
    <row r="55" spans="1:16" ht="13.5" customHeight="1" x14ac:dyDescent="0.2">
      <c r="A55" s="645" t="s">
        <v>218</v>
      </c>
      <c r="B55" s="693">
        <v>0</v>
      </c>
      <c r="C55" s="693">
        <v>0</v>
      </c>
      <c r="D55" s="694">
        <v>0</v>
      </c>
      <c r="E55" s="694">
        <v>0</v>
      </c>
      <c r="F55" s="695">
        <v>0</v>
      </c>
      <c r="G55" s="457"/>
      <c r="H55" s="696">
        <v>0</v>
      </c>
      <c r="I55" s="693">
        <v>0</v>
      </c>
      <c r="J55" s="693">
        <v>0</v>
      </c>
      <c r="K55" s="694">
        <v>0</v>
      </c>
      <c r="L55" s="695">
        <v>0</v>
      </c>
      <c r="M55" s="457"/>
      <c r="N55" s="696">
        <v>0</v>
      </c>
      <c r="O55" s="693">
        <v>257</v>
      </c>
      <c r="P55" s="697">
        <v>259</v>
      </c>
    </row>
    <row r="56" spans="1:16" s="644" customFormat="1" ht="13.5" customHeight="1" x14ac:dyDescent="0.2">
      <c r="A56" s="463" t="s">
        <v>29</v>
      </c>
      <c r="B56" s="484">
        <v>0.5099999999999999</v>
      </c>
      <c r="C56" s="484">
        <v>0.5099999999999999</v>
      </c>
      <c r="D56" s="699">
        <v>0.5099999999999999</v>
      </c>
      <c r="E56" s="699">
        <v>0.52</v>
      </c>
      <c r="F56" s="700">
        <v>2.0499999999999998</v>
      </c>
      <c r="G56" s="457"/>
      <c r="H56" s="701">
        <v>0.52</v>
      </c>
      <c r="I56" s="484">
        <v>0.52</v>
      </c>
      <c r="J56" s="484">
        <v>0.52</v>
      </c>
      <c r="K56" s="699">
        <v>0.52</v>
      </c>
      <c r="L56" s="700">
        <v>2.08</v>
      </c>
      <c r="M56" s="457"/>
      <c r="N56" s="701">
        <v>0.52</v>
      </c>
      <c r="O56" s="484">
        <v>0.52</v>
      </c>
      <c r="P56" s="702">
        <v>0.52</v>
      </c>
    </row>
    <row r="57" spans="1:16" s="644" customFormat="1" ht="13.5" customHeight="1" x14ac:dyDescent="0.2">
      <c r="A57" s="645" t="s">
        <v>65</v>
      </c>
      <c r="B57" s="693">
        <v>7297</v>
      </c>
      <c r="C57" s="693">
        <v>7305</v>
      </c>
      <c r="D57" s="694">
        <v>7303</v>
      </c>
      <c r="E57" s="694">
        <v>7255</v>
      </c>
      <c r="F57" s="646"/>
      <c r="G57" s="457"/>
      <c r="H57" s="766">
        <v>7125</v>
      </c>
      <c r="I57" s="693">
        <v>7125</v>
      </c>
      <c r="J57" s="693">
        <v>7125</v>
      </c>
      <c r="K57" s="694">
        <v>7126</v>
      </c>
      <c r="L57" s="646"/>
      <c r="M57" s="457"/>
      <c r="N57" s="766">
        <v>7140</v>
      </c>
      <c r="O57" s="693">
        <v>7140</v>
      </c>
      <c r="P57" s="697">
        <v>7140</v>
      </c>
    </row>
    <row r="58" spans="1:16" s="644" customFormat="1" ht="13.5" customHeight="1" x14ac:dyDescent="0.2">
      <c r="A58" s="463" t="s">
        <v>60</v>
      </c>
      <c r="B58" s="703">
        <v>0.47399999999999998</v>
      </c>
      <c r="C58" s="703">
        <v>0.46800000000000003</v>
      </c>
      <c r="D58" s="704">
        <v>0.45900000000000002</v>
      </c>
      <c r="E58" s="704">
        <v>0.44700000000000001</v>
      </c>
      <c r="F58" s="199"/>
      <c r="G58" s="457"/>
      <c r="H58" s="705">
        <v>0.45700000000000002</v>
      </c>
      <c r="I58" s="703">
        <v>0.46600000000000003</v>
      </c>
      <c r="J58" s="703">
        <v>0.44900000000000001</v>
      </c>
      <c r="K58" s="704">
        <v>0.46700000000000003</v>
      </c>
      <c r="L58" s="199"/>
      <c r="M58" s="457"/>
      <c r="N58" s="705">
        <v>0.496</v>
      </c>
      <c r="O58" s="703">
        <v>0.5</v>
      </c>
      <c r="P58" s="928">
        <v>0.497</v>
      </c>
    </row>
    <row r="59" spans="1:16" s="644" customFormat="1" ht="13.5" customHeight="1" thickBot="1" x14ac:dyDescent="0.25">
      <c r="A59" s="706" t="s">
        <v>30</v>
      </c>
      <c r="B59" s="786">
        <v>262290</v>
      </c>
      <c r="C59" s="786">
        <v>257790</v>
      </c>
      <c r="D59" s="786">
        <v>251840</v>
      </c>
      <c r="E59" s="786">
        <v>247800</v>
      </c>
      <c r="F59" s="707"/>
      <c r="G59" s="457"/>
      <c r="H59" s="787">
        <v>244490</v>
      </c>
      <c r="I59" s="786">
        <v>243350</v>
      </c>
      <c r="J59" s="786">
        <v>234630</v>
      </c>
      <c r="K59" s="786">
        <v>230760</v>
      </c>
      <c r="L59" s="707"/>
      <c r="M59" s="457"/>
      <c r="N59" s="787">
        <v>228470</v>
      </c>
      <c r="O59" s="786">
        <v>226840</v>
      </c>
      <c r="P59" s="788">
        <v>214840</v>
      </c>
    </row>
    <row r="60" spans="1:16" ht="13.5" customHeight="1" x14ac:dyDescent="0.2">
      <c r="A60" s="145" t="s">
        <v>258</v>
      </c>
      <c r="F60" s="65"/>
      <c r="G60" s="105"/>
      <c r="H60" s="65"/>
      <c r="M60" s="105"/>
      <c r="N60" s="610"/>
    </row>
    <row r="61" spans="1:16" x14ac:dyDescent="0.2">
      <c r="A61" s="933" t="s">
        <v>144</v>
      </c>
      <c r="B61" s="933"/>
      <c r="C61" s="933"/>
      <c r="D61" s="933"/>
      <c r="E61" s="933"/>
      <c r="F61" s="933"/>
      <c r="G61" s="933"/>
      <c r="H61" s="933"/>
      <c r="I61" s="933"/>
      <c r="J61" s="933"/>
      <c r="K61" s="933"/>
      <c r="L61" s="933"/>
      <c r="M61" s="933"/>
      <c r="N61" s="933"/>
      <c r="O61" s="933"/>
      <c r="P61" s="933"/>
    </row>
    <row r="62" spans="1:16" x14ac:dyDescent="0.2">
      <c r="A62" s="932"/>
      <c r="B62" s="932"/>
      <c r="C62" s="932"/>
      <c r="D62" s="932"/>
      <c r="E62" s="932"/>
      <c r="F62" s="932"/>
      <c r="G62" s="932"/>
      <c r="M62" s="26"/>
    </row>
    <row r="63" spans="1:16" x14ac:dyDescent="0.2">
      <c r="A63" s="26"/>
    </row>
    <row r="64" spans="1:16" x14ac:dyDescent="0.2">
      <c r="A64" s="26"/>
    </row>
    <row r="65" spans="1:1" x14ac:dyDescent="0.2">
      <c r="A65" s="26"/>
    </row>
    <row r="66" spans="1:1" x14ac:dyDescent="0.2">
      <c r="A66" s="26"/>
    </row>
    <row r="67" spans="1:1" x14ac:dyDescent="0.2">
      <c r="A67" s="26"/>
    </row>
  </sheetData>
  <mergeCells count="3">
    <mergeCell ref="A46:F46"/>
    <mergeCell ref="A62:G62"/>
    <mergeCell ref="A61:P61"/>
  </mergeCells>
  <printOptions horizontalCentered="1"/>
  <pageMargins left="0.25" right="0.25" top="0" bottom="0" header="0" footer="0"/>
  <pageSetup scale="76"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Q468"/>
  <sheetViews>
    <sheetView showGridLines="0" view="pageBreakPreview" zoomScale="110" zoomScaleNormal="100" zoomScaleSheetLayoutView="110" workbookViewId="0"/>
  </sheetViews>
  <sheetFormatPr defaultColWidth="9.42578125" defaultRowHeight="12.75" x14ac:dyDescent="0.2"/>
  <cols>
    <col min="1" max="1" width="70.140625" style="30" customWidth="1"/>
    <col min="2" max="3" width="1.5703125" style="30" customWidth="1"/>
    <col min="4" max="4" width="12.28515625" style="548" customWidth="1"/>
    <col min="5" max="6" width="1.5703125" style="30" customWidth="1"/>
    <col min="7" max="7" width="12.28515625" style="30" customWidth="1"/>
    <col min="8" max="9" width="1.5703125" style="30" customWidth="1"/>
    <col min="10" max="10" width="12.28515625" style="30" customWidth="1"/>
    <col min="11" max="12" width="1.5703125" style="30" customWidth="1"/>
    <col min="13" max="13" width="12.28515625" style="30" customWidth="1"/>
    <col min="14" max="15" width="1.5703125" style="30" customWidth="1"/>
    <col min="16" max="16" width="12.28515625" style="30" customWidth="1"/>
    <col min="17" max="16384" width="9.42578125" style="30"/>
  </cols>
  <sheetData>
    <row r="1" spans="1:17" ht="15.75" customHeight="1" x14ac:dyDescent="0.2"/>
    <row r="2" spans="1:17" ht="15.75" customHeight="1" x14ac:dyDescent="0.2"/>
    <row r="3" spans="1:17" ht="15.75" customHeight="1" x14ac:dyDescent="0.2"/>
    <row r="4" spans="1:17" ht="15.75" customHeight="1" x14ac:dyDescent="0.2"/>
    <row r="5" spans="1:17" ht="15.75" customHeight="1" x14ac:dyDescent="0.2"/>
    <row r="6" spans="1:17" s="146" customFormat="1" ht="15" customHeight="1" x14ac:dyDescent="0.2">
      <c r="A6" s="485" t="s">
        <v>165</v>
      </c>
      <c r="D6" s="545"/>
    </row>
    <row r="7" spans="1:17" s="22" customFormat="1" ht="15" customHeight="1" x14ac:dyDescent="0.2">
      <c r="A7" s="193" t="s">
        <v>0</v>
      </c>
      <c r="D7" s="546"/>
    </row>
    <row r="8" spans="1:17" s="22" customFormat="1" ht="15" customHeight="1" x14ac:dyDescent="0.2">
      <c r="A8" s="149" t="s">
        <v>1</v>
      </c>
      <c r="D8" s="546"/>
    </row>
    <row r="9" spans="1:17" s="146" customFormat="1" ht="15" customHeight="1" x14ac:dyDescent="0.2">
      <c r="A9" s="201" t="s">
        <v>9</v>
      </c>
      <c r="B9" s="418"/>
      <c r="C9" s="419"/>
      <c r="D9" s="551">
        <v>44104</v>
      </c>
      <c r="E9" s="418"/>
      <c r="F9" s="419"/>
      <c r="G9" s="417">
        <v>44196</v>
      </c>
      <c r="H9" s="418"/>
      <c r="I9" s="419"/>
      <c r="J9" s="417">
        <v>44286</v>
      </c>
      <c r="K9" s="418"/>
      <c r="L9" s="419"/>
      <c r="M9" s="417">
        <v>44377</v>
      </c>
      <c r="N9" s="418"/>
      <c r="O9" s="419"/>
      <c r="P9" s="418">
        <v>44469</v>
      </c>
    </row>
    <row r="10" spans="1:17" s="148" customFormat="1" ht="13.5" customHeight="1" x14ac:dyDescent="0.2">
      <c r="A10" s="147" t="s">
        <v>15</v>
      </c>
      <c r="B10" s="204"/>
      <c r="C10" s="202"/>
      <c r="D10" s="552"/>
      <c r="E10" s="204"/>
      <c r="F10" s="202"/>
      <c r="G10" s="203"/>
      <c r="H10" s="204"/>
      <c r="I10" s="202"/>
      <c r="J10" s="203"/>
      <c r="K10" s="204"/>
      <c r="L10" s="202"/>
      <c r="M10" s="203"/>
      <c r="N10" s="204"/>
      <c r="O10" s="202"/>
      <c r="P10" s="205"/>
    </row>
    <row r="11" spans="1:17" s="146" customFormat="1" ht="13.5" customHeight="1" x14ac:dyDescent="0.2">
      <c r="A11" s="206" t="s">
        <v>179</v>
      </c>
      <c r="B11" s="634"/>
      <c r="C11" s="767"/>
      <c r="D11" s="553">
        <v>3168</v>
      </c>
      <c r="E11" s="634"/>
      <c r="F11" s="767"/>
      <c r="G11" s="464">
        <v>-13515</v>
      </c>
      <c r="H11" s="634"/>
      <c r="I11" s="767"/>
      <c r="J11" s="464">
        <v>7942</v>
      </c>
      <c r="K11" s="634"/>
      <c r="L11" s="767"/>
      <c r="M11" s="464">
        <v>1874</v>
      </c>
      <c r="N11" s="634"/>
      <c r="O11" s="767"/>
      <c r="P11" s="634">
        <v>6273</v>
      </c>
      <c r="Q11" s="925"/>
    </row>
    <row r="12" spans="1:17" s="146" customFormat="1" ht="13.5" customHeight="1" x14ac:dyDescent="0.2">
      <c r="A12" s="209" t="s">
        <v>182</v>
      </c>
      <c r="B12" s="211"/>
      <c r="C12" s="202"/>
      <c r="D12" s="554"/>
      <c r="E12" s="211"/>
      <c r="F12" s="202"/>
      <c r="G12" s="210"/>
      <c r="H12" s="211"/>
      <c r="I12" s="202"/>
      <c r="J12" s="210"/>
      <c r="K12" s="211"/>
      <c r="L12" s="202"/>
      <c r="M12" s="210"/>
      <c r="N12" s="211"/>
      <c r="O12" s="202"/>
      <c r="P12" s="211"/>
    </row>
    <row r="13" spans="1:17" s="146" customFormat="1" ht="13.5" customHeight="1" x14ac:dyDescent="0.2">
      <c r="A13" s="212" t="s">
        <v>61</v>
      </c>
      <c r="B13" s="208"/>
      <c r="C13" s="213"/>
      <c r="D13" s="555">
        <v>7030</v>
      </c>
      <c r="E13" s="208"/>
      <c r="F13" s="213"/>
      <c r="G13" s="207">
        <v>6979</v>
      </c>
      <c r="H13" s="208"/>
      <c r="I13" s="213"/>
      <c r="J13" s="207">
        <v>5809</v>
      </c>
      <c r="K13" s="208"/>
      <c r="L13" s="213"/>
      <c r="M13" s="207">
        <v>5761</v>
      </c>
      <c r="N13" s="208"/>
      <c r="O13" s="213"/>
      <c r="P13" s="208">
        <v>5619</v>
      </c>
      <c r="Q13" s="925"/>
    </row>
    <row r="14" spans="1:17" s="69" customFormat="1" ht="13.5" customHeight="1" x14ac:dyDescent="0.2">
      <c r="A14" s="214" t="s">
        <v>206</v>
      </c>
      <c r="B14" s="216"/>
      <c r="C14" s="221"/>
      <c r="D14" s="556">
        <v>2463</v>
      </c>
      <c r="E14" s="216"/>
      <c r="F14" s="221"/>
      <c r="G14" s="215">
        <v>2155</v>
      </c>
      <c r="H14" s="216"/>
      <c r="I14" s="221"/>
      <c r="J14" s="215">
        <v>2886</v>
      </c>
      <c r="K14" s="216"/>
      <c r="L14" s="221"/>
      <c r="M14" s="215">
        <v>3370</v>
      </c>
      <c r="N14" s="216"/>
      <c r="O14" s="221"/>
      <c r="P14" s="216">
        <v>2165</v>
      </c>
      <c r="Q14" s="925"/>
    </row>
    <row r="15" spans="1:17" s="545" customFormat="1" ht="13.5" customHeight="1" x14ac:dyDescent="0.2">
      <c r="A15" s="867" t="s">
        <v>278</v>
      </c>
      <c r="B15" s="868"/>
      <c r="C15" s="869"/>
      <c r="D15" s="557">
        <v>44</v>
      </c>
      <c r="E15" s="868"/>
      <c r="F15" s="869"/>
      <c r="G15" s="557">
        <v>-70</v>
      </c>
      <c r="H15" s="868"/>
      <c r="I15" s="869"/>
      <c r="J15" s="557">
        <v>-47</v>
      </c>
      <c r="K15" s="868"/>
      <c r="L15" s="869"/>
      <c r="M15" s="557">
        <v>62</v>
      </c>
      <c r="N15" s="868"/>
      <c r="O15" s="869"/>
      <c r="P15" s="868">
        <v>87</v>
      </c>
      <c r="Q15" s="925"/>
    </row>
    <row r="16" spans="1:17" s="69" customFormat="1" ht="13.5" customHeight="1" x14ac:dyDescent="0.2">
      <c r="A16" s="220" t="s">
        <v>69</v>
      </c>
      <c r="B16" s="216"/>
      <c r="C16" s="221"/>
      <c r="D16" s="556">
        <v>412</v>
      </c>
      <c r="E16" s="216"/>
      <c r="F16" s="221"/>
      <c r="G16" s="215">
        <v>361</v>
      </c>
      <c r="H16" s="216"/>
      <c r="I16" s="221"/>
      <c r="J16" s="215">
        <v>321</v>
      </c>
      <c r="K16" s="216"/>
      <c r="L16" s="221"/>
      <c r="M16" s="215">
        <v>275</v>
      </c>
      <c r="N16" s="216"/>
      <c r="O16" s="221"/>
      <c r="P16" s="216">
        <v>262</v>
      </c>
      <c r="Q16" s="925"/>
    </row>
    <row r="17" spans="1:17" s="146" customFormat="1" ht="13.5" customHeight="1" x14ac:dyDescent="0.2">
      <c r="A17" s="222" t="s">
        <v>112</v>
      </c>
      <c r="B17" s="218"/>
      <c r="C17" s="219"/>
      <c r="D17" s="557">
        <v>1595</v>
      </c>
      <c r="E17" s="218"/>
      <c r="F17" s="219"/>
      <c r="G17" s="217">
        <v>-573</v>
      </c>
      <c r="H17" s="218"/>
      <c r="I17" s="219"/>
      <c r="J17" s="217">
        <v>1848</v>
      </c>
      <c r="K17" s="218"/>
      <c r="L17" s="219"/>
      <c r="M17" s="217">
        <v>-76</v>
      </c>
      <c r="N17" s="218"/>
      <c r="O17" s="219"/>
      <c r="P17" s="218">
        <v>1415</v>
      </c>
      <c r="Q17" s="925"/>
    </row>
    <row r="18" spans="1:17" s="69" customFormat="1" ht="13.5" customHeight="1" x14ac:dyDescent="0.2">
      <c r="A18" s="220" t="s">
        <v>215</v>
      </c>
      <c r="B18" s="216"/>
      <c r="C18" s="221"/>
      <c r="D18" s="556">
        <v>16</v>
      </c>
      <c r="E18" s="216"/>
      <c r="F18" s="221"/>
      <c r="G18" s="215">
        <v>-53</v>
      </c>
      <c r="H18" s="216"/>
      <c r="I18" s="221"/>
      <c r="J18" s="215">
        <v>-119</v>
      </c>
      <c r="K18" s="216"/>
      <c r="L18" s="221"/>
      <c r="M18" s="215">
        <v>-118</v>
      </c>
      <c r="N18" s="216"/>
      <c r="O18" s="221"/>
      <c r="P18" s="216">
        <v>-728</v>
      </c>
      <c r="Q18" s="925"/>
    </row>
    <row r="19" spans="1:17" s="69" customFormat="1" ht="13.5" customHeight="1" x14ac:dyDescent="0.2">
      <c r="A19" s="222" t="s">
        <v>257</v>
      </c>
      <c r="B19" s="218"/>
      <c r="C19" s="219"/>
      <c r="D19" s="557">
        <v>-750</v>
      </c>
      <c r="E19" s="218"/>
      <c r="F19" s="219"/>
      <c r="G19" s="217">
        <v>-747</v>
      </c>
      <c r="H19" s="218"/>
      <c r="I19" s="219"/>
      <c r="J19" s="217">
        <v>-974</v>
      </c>
      <c r="K19" s="218"/>
      <c r="L19" s="219"/>
      <c r="M19" s="217">
        <v>-925</v>
      </c>
      <c r="N19" s="218"/>
      <c r="O19" s="219"/>
      <c r="P19" s="218">
        <v>-971</v>
      </c>
      <c r="Q19" s="925"/>
    </row>
    <row r="20" spans="1:17" s="69" customFormat="1" ht="13.5" customHeight="1" x14ac:dyDescent="0.2">
      <c r="A20" s="220" t="s">
        <v>89</v>
      </c>
      <c r="B20" s="211"/>
      <c r="C20" s="473"/>
      <c r="D20" s="554">
        <v>63</v>
      </c>
      <c r="E20" s="211"/>
      <c r="F20" s="473"/>
      <c r="G20" s="210">
        <v>4106</v>
      </c>
      <c r="H20" s="211"/>
      <c r="I20" s="473"/>
      <c r="J20" s="210">
        <v>-2844</v>
      </c>
      <c r="K20" s="211"/>
      <c r="L20" s="473"/>
      <c r="M20" s="210">
        <v>197</v>
      </c>
      <c r="N20" s="211"/>
      <c r="O20" s="473"/>
      <c r="P20" s="211">
        <v>-374</v>
      </c>
      <c r="Q20" s="925"/>
    </row>
    <row r="21" spans="1:17" s="69" customFormat="1" ht="13.5" customHeight="1" x14ac:dyDescent="0.2">
      <c r="A21" s="222" t="s">
        <v>205</v>
      </c>
      <c r="B21" s="218"/>
      <c r="C21" s="219"/>
      <c r="D21" s="557">
        <v>73</v>
      </c>
      <c r="E21" s="218"/>
      <c r="F21" s="219"/>
      <c r="G21" s="217">
        <v>16365</v>
      </c>
      <c r="H21" s="218"/>
      <c r="I21" s="219"/>
      <c r="J21" s="217">
        <v>0</v>
      </c>
      <c r="K21" s="218"/>
      <c r="L21" s="219"/>
      <c r="M21" s="217">
        <v>4555</v>
      </c>
      <c r="N21" s="218"/>
      <c r="O21" s="219"/>
      <c r="P21" s="218">
        <v>161</v>
      </c>
      <c r="Q21" s="925"/>
    </row>
    <row r="22" spans="1:17" s="69" customFormat="1" ht="13.5" customHeight="1" x14ac:dyDescent="0.2">
      <c r="A22" s="220" t="s">
        <v>37</v>
      </c>
      <c r="B22" s="216"/>
      <c r="C22" s="221"/>
      <c r="D22" s="556"/>
      <c r="E22" s="216"/>
      <c r="F22" s="221"/>
      <c r="G22" s="215"/>
      <c r="H22" s="216"/>
      <c r="I22" s="221"/>
      <c r="J22" s="215"/>
      <c r="K22" s="216"/>
      <c r="L22" s="221"/>
      <c r="M22" s="215"/>
      <c r="N22" s="216"/>
      <c r="O22" s="221"/>
      <c r="P22" s="216"/>
      <c r="Q22" s="925"/>
    </row>
    <row r="23" spans="1:17" s="69" customFormat="1" ht="13.5" customHeight="1" x14ac:dyDescent="0.2">
      <c r="A23" s="222" t="s">
        <v>157</v>
      </c>
      <c r="B23" s="208"/>
      <c r="C23" s="213"/>
      <c r="D23" s="555">
        <v>-201</v>
      </c>
      <c r="E23" s="208"/>
      <c r="F23" s="213"/>
      <c r="G23" s="207">
        <v>-105</v>
      </c>
      <c r="H23" s="208"/>
      <c r="I23" s="213"/>
      <c r="J23" s="207">
        <v>751</v>
      </c>
      <c r="K23" s="208"/>
      <c r="L23" s="213"/>
      <c r="M23" s="207">
        <v>664</v>
      </c>
      <c r="N23" s="208"/>
      <c r="O23" s="213"/>
      <c r="P23" s="208">
        <v>-1358</v>
      </c>
      <c r="Q23" s="925"/>
    </row>
    <row r="24" spans="1:17" s="69" customFormat="1" ht="13.5" customHeight="1" x14ac:dyDescent="0.2">
      <c r="A24" s="220" t="s">
        <v>90</v>
      </c>
      <c r="B24" s="216"/>
      <c r="C24" s="221"/>
      <c r="D24" s="556">
        <v>-2244</v>
      </c>
      <c r="E24" s="216"/>
      <c r="F24" s="221"/>
      <c r="G24" s="215">
        <v>-5234</v>
      </c>
      <c r="H24" s="216"/>
      <c r="I24" s="221"/>
      <c r="J24" s="215">
        <v>-3518</v>
      </c>
      <c r="K24" s="216"/>
      <c r="L24" s="221"/>
      <c r="M24" s="215">
        <v>-3467</v>
      </c>
      <c r="N24" s="216"/>
      <c r="O24" s="221"/>
      <c r="P24" s="216">
        <v>-4943</v>
      </c>
      <c r="Q24" s="925"/>
    </row>
    <row r="25" spans="1:17" s="69" customFormat="1" ht="13.5" customHeight="1" x14ac:dyDescent="0.2">
      <c r="A25" s="222" t="s">
        <v>70</v>
      </c>
      <c r="B25" s="218"/>
      <c r="C25" s="219"/>
      <c r="D25" s="557">
        <v>-1058</v>
      </c>
      <c r="E25" s="218"/>
      <c r="F25" s="219"/>
      <c r="G25" s="217">
        <v>3495</v>
      </c>
      <c r="H25" s="218"/>
      <c r="I25" s="219"/>
      <c r="J25" s="217">
        <v>-3060</v>
      </c>
      <c r="K25" s="218"/>
      <c r="L25" s="219"/>
      <c r="M25" s="217">
        <v>-1238</v>
      </c>
      <c r="N25" s="218"/>
      <c r="O25" s="219"/>
      <c r="P25" s="218">
        <v>2044</v>
      </c>
      <c r="Q25" s="925"/>
    </row>
    <row r="26" spans="1:17" s="69" customFormat="1" ht="13.5" customHeight="1" x14ac:dyDescent="0.2">
      <c r="A26" s="220" t="s">
        <v>67</v>
      </c>
      <c r="B26" s="216"/>
      <c r="C26" s="221"/>
      <c r="D26" s="556">
        <v>-374</v>
      </c>
      <c r="E26" s="216"/>
      <c r="F26" s="221"/>
      <c r="G26" s="215">
        <v>-1281</v>
      </c>
      <c r="H26" s="216"/>
      <c r="I26" s="221"/>
      <c r="J26" s="215">
        <v>1190</v>
      </c>
      <c r="K26" s="216"/>
      <c r="L26" s="221"/>
      <c r="M26" s="215">
        <v>-379</v>
      </c>
      <c r="N26" s="216"/>
      <c r="O26" s="221"/>
      <c r="P26" s="216">
        <v>-96</v>
      </c>
      <c r="Q26" s="925"/>
    </row>
    <row r="27" spans="1:17" s="69" customFormat="1" ht="13.5" customHeight="1" x14ac:dyDescent="0.2">
      <c r="A27" s="222" t="s">
        <v>82</v>
      </c>
      <c r="B27" s="218"/>
      <c r="C27" s="219"/>
      <c r="D27" s="557">
        <v>131</v>
      </c>
      <c r="E27" s="218"/>
      <c r="F27" s="219"/>
      <c r="G27" s="217">
        <v>-77</v>
      </c>
      <c r="H27" s="218"/>
      <c r="I27" s="219"/>
      <c r="J27" s="217">
        <v>244</v>
      </c>
      <c r="K27" s="218"/>
      <c r="L27" s="219"/>
      <c r="M27" s="217">
        <v>166</v>
      </c>
      <c r="N27" s="218"/>
      <c r="O27" s="219"/>
      <c r="P27" s="218">
        <v>-94</v>
      </c>
      <c r="Q27" s="925"/>
    </row>
    <row r="28" spans="1:17" s="69" customFormat="1" ht="13.5" customHeight="1" x14ac:dyDescent="0.2">
      <c r="A28" s="220" t="s">
        <v>158</v>
      </c>
      <c r="B28" s="216"/>
      <c r="C28" s="221"/>
      <c r="D28" s="556">
        <v>-181</v>
      </c>
      <c r="E28" s="216"/>
      <c r="F28" s="221"/>
      <c r="G28" s="215">
        <v>-576</v>
      </c>
      <c r="H28" s="216"/>
      <c r="I28" s="221"/>
      <c r="J28" s="215">
        <v>-343</v>
      </c>
      <c r="K28" s="216"/>
      <c r="L28" s="221"/>
      <c r="M28" s="215">
        <v>136</v>
      </c>
      <c r="N28" s="216"/>
      <c r="O28" s="221"/>
      <c r="P28" s="216">
        <v>-218</v>
      </c>
      <c r="Q28" s="925"/>
    </row>
    <row r="29" spans="1:17" s="69" customFormat="1" ht="13.5" customHeight="1" x14ac:dyDescent="0.2">
      <c r="A29" s="222" t="s">
        <v>36</v>
      </c>
      <c r="B29" s="218"/>
      <c r="C29" s="219"/>
      <c r="D29" s="557">
        <v>1936</v>
      </c>
      <c r="E29" s="218"/>
      <c r="F29" s="219"/>
      <c r="G29" s="217">
        <v>-1148</v>
      </c>
      <c r="H29" s="218"/>
      <c r="I29" s="219"/>
      <c r="J29" s="217">
        <v>-159</v>
      </c>
      <c r="K29" s="218"/>
      <c r="L29" s="219"/>
      <c r="M29" s="217">
        <v>53</v>
      </c>
      <c r="N29" s="218"/>
      <c r="O29" s="219"/>
      <c r="P29" s="218">
        <v>622</v>
      </c>
      <c r="Q29" s="925"/>
    </row>
    <row r="30" spans="1:17" s="69" customFormat="1" ht="13.5" customHeight="1" x14ac:dyDescent="0.2">
      <c r="A30" s="471" t="s">
        <v>16</v>
      </c>
      <c r="B30" s="227"/>
      <c r="C30" s="472"/>
      <c r="D30" s="558">
        <v>8955</v>
      </c>
      <c r="E30" s="227"/>
      <c r="F30" s="472"/>
      <c r="G30" s="226">
        <v>23597</v>
      </c>
      <c r="H30" s="227"/>
      <c r="I30" s="472"/>
      <c r="J30" s="226">
        <v>1985</v>
      </c>
      <c r="K30" s="227"/>
      <c r="L30" s="472"/>
      <c r="M30" s="226">
        <v>9036</v>
      </c>
      <c r="N30" s="227"/>
      <c r="O30" s="472"/>
      <c r="P30" s="227">
        <v>3593</v>
      </c>
      <c r="Q30" s="925"/>
    </row>
    <row r="31" spans="1:17" s="113" customFormat="1" ht="13.5" customHeight="1" x14ac:dyDescent="0.2">
      <c r="A31" s="467" t="s">
        <v>17</v>
      </c>
      <c r="B31" s="468"/>
      <c r="C31" s="470"/>
      <c r="D31" s="559">
        <v>12123</v>
      </c>
      <c r="E31" s="468"/>
      <c r="F31" s="470"/>
      <c r="G31" s="469">
        <v>10082</v>
      </c>
      <c r="H31" s="468"/>
      <c r="I31" s="470"/>
      <c r="J31" s="469">
        <v>9927</v>
      </c>
      <c r="K31" s="468"/>
      <c r="L31" s="470"/>
      <c r="M31" s="469">
        <v>10910</v>
      </c>
      <c r="N31" s="468"/>
      <c r="O31" s="470"/>
      <c r="P31" s="468">
        <v>9866</v>
      </c>
      <c r="Q31" s="925"/>
    </row>
    <row r="32" spans="1:17" s="146" customFormat="1" ht="6" customHeight="1" x14ac:dyDescent="0.2">
      <c r="A32" s="148"/>
      <c r="B32" s="205"/>
      <c r="C32" s="202"/>
      <c r="D32" s="554"/>
      <c r="E32" s="205"/>
      <c r="F32" s="202"/>
      <c r="G32" s="210"/>
      <c r="H32" s="205"/>
      <c r="I32" s="202"/>
      <c r="J32" s="210"/>
      <c r="K32" s="205"/>
      <c r="L32" s="202"/>
      <c r="M32" s="210"/>
      <c r="N32" s="205"/>
      <c r="O32" s="202"/>
      <c r="P32" s="211"/>
    </row>
    <row r="33" spans="1:17" s="148" customFormat="1" ht="13.5" customHeight="1" x14ac:dyDescent="0.2">
      <c r="A33" s="147" t="s">
        <v>18</v>
      </c>
      <c r="B33" s="205"/>
      <c r="C33" s="202"/>
      <c r="D33" s="554"/>
      <c r="E33" s="205"/>
      <c r="F33" s="202"/>
      <c r="G33" s="210"/>
      <c r="H33" s="205"/>
      <c r="I33" s="202"/>
      <c r="J33" s="210"/>
      <c r="K33" s="205"/>
      <c r="L33" s="202"/>
      <c r="M33" s="210"/>
      <c r="N33" s="205"/>
      <c r="O33" s="202"/>
      <c r="P33" s="211"/>
    </row>
    <row r="34" spans="1:17" s="146" customFormat="1" ht="13.5" customHeight="1" x14ac:dyDescent="0.2">
      <c r="A34" s="222" t="s">
        <v>254</v>
      </c>
      <c r="B34" s="218"/>
      <c r="C34" s="768"/>
      <c r="D34" s="557">
        <v>-3851</v>
      </c>
      <c r="E34" s="218"/>
      <c r="F34" s="768"/>
      <c r="G34" s="217">
        <v>-2392</v>
      </c>
      <c r="H34" s="218"/>
      <c r="I34" s="768"/>
      <c r="J34" s="217">
        <v>-4033</v>
      </c>
      <c r="K34" s="218"/>
      <c r="L34" s="768"/>
      <c r="M34" s="217">
        <v>-3959</v>
      </c>
      <c r="N34" s="218"/>
      <c r="O34" s="768"/>
      <c r="P34" s="218">
        <v>-4704</v>
      </c>
      <c r="Q34" s="925"/>
    </row>
    <row r="35" spans="1:17" s="692" customFormat="1" ht="13.5" customHeight="1" x14ac:dyDescent="0.2">
      <c r="A35" s="223" t="s">
        <v>220</v>
      </c>
      <c r="B35" s="216"/>
      <c r="C35" s="769"/>
      <c r="D35" s="215">
        <v>-41</v>
      </c>
      <c r="E35" s="216"/>
      <c r="F35" s="769"/>
      <c r="G35" s="215">
        <v>-636</v>
      </c>
      <c r="H35" s="216"/>
      <c r="I35" s="769"/>
      <c r="J35" s="215">
        <v>-22884</v>
      </c>
      <c r="K35" s="216"/>
      <c r="L35" s="769"/>
      <c r="M35" s="215">
        <v>-285</v>
      </c>
      <c r="N35" s="216"/>
      <c r="O35" s="769"/>
      <c r="P35" s="216">
        <v>-364</v>
      </c>
      <c r="Q35" s="925"/>
    </row>
    <row r="36" spans="1:17" s="146" customFormat="1" ht="13.5" customHeight="1" x14ac:dyDescent="0.2">
      <c r="A36" s="224" t="s">
        <v>19</v>
      </c>
      <c r="B36" s="218"/>
      <c r="C36" s="768"/>
      <c r="D36" s="217">
        <v>81</v>
      </c>
      <c r="E36" s="218"/>
      <c r="F36" s="768"/>
      <c r="G36" s="217">
        <v>3213</v>
      </c>
      <c r="H36" s="218"/>
      <c r="I36" s="768"/>
      <c r="J36" s="217">
        <v>51</v>
      </c>
      <c r="K36" s="218"/>
      <c r="L36" s="768"/>
      <c r="M36" s="217">
        <v>584</v>
      </c>
      <c r="N36" s="218"/>
      <c r="O36" s="768"/>
      <c r="P36" s="218">
        <v>8451</v>
      </c>
      <c r="Q36" s="925"/>
    </row>
    <row r="37" spans="1:17" s="564" customFormat="1" ht="13.5" customHeight="1" x14ac:dyDescent="0.2">
      <c r="A37" s="223" t="s">
        <v>36</v>
      </c>
      <c r="B37" s="216"/>
      <c r="C37" s="769"/>
      <c r="D37" s="215">
        <v>363</v>
      </c>
      <c r="E37" s="216"/>
      <c r="F37" s="769"/>
      <c r="G37" s="215">
        <v>-7</v>
      </c>
      <c r="H37" s="216"/>
      <c r="I37" s="769"/>
      <c r="J37" s="215">
        <v>14</v>
      </c>
      <c r="K37" s="216"/>
      <c r="L37" s="769"/>
      <c r="M37" s="215">
        <v>-119</v>
      </c>
      <c r="N37" s="216"/>
      <c r="O37" s="769"/>
      <c r="P37" s="216">
        <v>-85</v>
      </c>
      <c r="Q37" s="925"/>
    </row>
    <row r="38" spans="1:17" s="69" customFormat="1" ht="13.5" customHeight="1" x14ac:dyDescent="0.2">
      <c r="A38" s="921" t="s">
        <v>277</v>
      </c>
      <c r="B38" s="922"/>
      <c r="C38" s="922"/>
      <c r="D38" s="923">
        <v>-3448</v>
      </c>
      <c r="E38" s="922"/>
      <c r="F38" s="922"/>
      <c r="G38" s="924">
        <v>178</v>
      </c>
      <c r="H38" s="922"/>
      <c r="I38" s="922"/>
      <c r="J38" s="924">
        <v>-26852</v>
      </c>
      <c r="K38" s="922"/>
      <c r="L38" s="922"/>
      <c r="M38" s="924">
        <v>-3779</v>
      </c>
      <c r="N38" s="922"/>
      <c r="O38" s="922"/>
      <c r="P38" s="922">
        <v>3298</v>
      </c>
      <c r="Q38" s="925"/>
    </row>
    <row r="39" spans="1:17" s="146" customFormat="1" ht="6" customHeight="1" x14ac:dyDescent="0.2">
      <c r="A39" s="918"/>
      <c r="B39" s="216"/>
      <c r="C39" s="919"/>
      <c r="D39" s="556"/>
      <c r="E39" s="216"/>
      <c r="F39" s="919"/>
      <c r="G39" s="215"/>
      <c r="H39" s="216"/>
      <c r="I39" s="919"/>
      <c r="J39" s="215"/>
      <c r="K39" s="216"/>
      <c r="L39" s="919"/>
      <c r="M39" s="215"/>
      <c r="N39" s="216"/>
      <c r="O39" s="919"/>
      <c r="P39" s="216"/>
    </row>
    <row r="40" spans="1:17" s="148" customFormat="1" ht="13.5" customHeight="1" x14ac:dyDescent="0.2">
      <c r="A40" s="920" t="s">
        <v>20</v>
      </c>
      <c r="B40" s="216"/>
      <c r="C40" s="919"/>
      <c r="D40" s="556"/>
      <c r="E40" s="216"/>
      <c r="F40" s="919"/>
      <c r="G40" s="215"/>
      <c r="H40" s="216"/>
      <c r="I40" s="919"/>
      <c r="J40" s="215"/>
      <c r="K40" s="216"/>
      <c r="L40" s="919"/>
      <c r="M40" s="215"/>
      <c r="N40" s="216"/>
      <c r="O40" s="919"/>
      <c r="P40" s="216"/>
    </row>
    <row r="41" spans="1:17" s="146" customFormat="1" ht="13.5" customHeight="1" x14ac:dyDescent="0.2">
      <c r="A41" s="206" t="s">
        <v>87</v>
      </c>
      <c r="B41" s="208"/>
      <c r="C41" s="213"/>
      <c r="D41" s="555">
        <v>-515</v>
      </c>
      <c r="E41" s="208"/>
      <c r="F41" s="213"/>
      <c r="G41" s="207">
        <v>0</v>
      </c>
      <c r="H41" s="208"/>
      <c r="I41" s="213"/>
      <c r="J41" s="207">
        <v>687</v>
      </c>
      <c r="K41" s="208"/>
      <c r="L41" s="213"/>
      <c r="M41" s="207">
        <v>-611</v>
      </c>
      <c r="N41" s="208"/>
      <c r="O41" s="213"/>
      <c r="P41" s="208">
        <v>554</v>
      </c>
      <c r="Q41" s="925"/>
    </row>
    <row r="42" spans="1:17" s="69" customFormat="1" ht="13.5" customHeight="1" x14ac:dyDescent="0.2">
      <c r="A42" s="214" t="s">
        <v>88</v>
      </c>
      <c r="B42" s="216"/>
      <c r="C42" s="221"/>
      <c r="D42" s="556">
        <v>1000</v>
      </c>
      <c r="E42" s="216"/>
      <c r="F42" s="221"/>
      <c r="G42" s="215">
        <v>0</v>
      </c>
      <c r="H42" s="216"/>
      <c r="I42" s="221"/>
      <c r="J42" s="215">
        <v>15485</v>
      </c>
      <c r="K42" s="216"/>
      <c r="L42" s="221"/>
      <c r="M42" s="215">
        <v>955</v>
      </c>
      <c r="N42" s="216"/>
      <c r="O42" s="221"/>
      <c r="P42" s="216">
        <v>1036</v>
      </c>
      <c r="Q42" s="925"/>
    </row>
    <row r="43" spans="1:17" s="69" customFormat="1" ht="13.5" customHeight="1" x14ac:dyDescent="0.2">
      <c r="A43" s="206" t="s">
        <v>107</v>
      </c>
      <c r="B43" s="208"/>
      <c r="C43" s="213"/>
      <c r="D43" s="555">
        <v>-1735</v>
      </c>
      <c r="E43" s="208"/>
      <c r="F43" s="213"/>
      <c r="G43" s="207">
        <v>-1757</v>
      </c>
      <c r="H43" s="208"/>
      <c r="I43" s="213"/>
      <c r="J43" s="207">
        <v>0</v>
      </c>
      <c r="K43" s="208"/>
      <c r="L43" s="213"/>
      <c r="M43" s="207">
        <v>-857</v>
      </c>
      <c r="N43" s="208"/>
      <c r="O43" s="213"/>
      <c r="P43" s="208">
        <v>-1591</v>
      </c>
      <c r="Q43" s="925"/>
    </row>
    <row r="44" spans="1:17" s="69" customFormat="1" ht="13.5" customHeight="1" x14ac:dyDescent="0.2">
      <c r="A44" s="214" t="s">
        <v>23</v>
      </c>
      <c r="B44" s="216"/>
      <c r="C44" s="221"/>
      <c r="D44" s="556">
        <v>10927</v>
      </c>
      <c r="E44" s="216"/>
      <c r="F44" s="221"/>
      <c r="G44" s="215">
        <v>1</v>
      </c>
      <c r="H44" s="216"/>
      <c r="I44" s="221"/>
      <c r="J44" s="215">
        <v>9097</v>
      </c>
      <c r="K44" s="216"/>
      <c r="L44" s="221"/>
      <c r="M44" s="215">
        <v>0</v>
      </c>
      <c r="N44" s="216"/>
      <c r="O44" s="221"/>
      <c r="P44" s="216">
        <v>834</v>
      </c>
      <c r="Q44" s="925"/>
    </row>
    <row r="45" spans="1:17" s="69" customFormat="1" ht="13.5" customHeight="1" x14ac:dyDescent="0.2">
      <c r="A45" s="206" t="s">
        <v>21</v>
      </c>
      <c r="B45" s="208"/>
      <c r="C45" s="213"/>
      <c r="D45" s="555">
        <v>-20299</v>
      </c>
      <c r="E45" s="208"/>
      <c r="F45" s="213"/>
      <c r="G45" s="207">
        <v>-2381</v>
      </c>
      <c r="H45" s="208"/>
      <c r="I45" s="213"/>
      <c r="J45" s="207">
        <v>-902</v>
      </c>
      <c r="K45" s="208"/>
      <c r="L45" s="213"/>
      <c r="M45" s="207">
        <v>-253</v>
      </c>
      <c r="N45" s="208"/>
      <c r="O45" s="213"/>
      <c r="P45" s="208">
        <v>-498</v>
      </c>
      <c r="Q45" s="925"/>
    </row>
    <row r="46" spans="1:17" s="69" customFormat="1" ht="13.5" customHeight="1" x14ac:dyDescent="0.2">
      <c r="A46" s="214" t="s">
        <v>279</v>
      </c>
      <c r="B46" s="216"/>
      <c r="C46" s="221"/>
      <c r="D46" s="215">
        <v>0</v>
      </c>
      <c r="E46" s="216"/>
      <c r="F46" s="221"/>
      <c r="G46" s="215">
        <v>0</v>
      </c>
      <c r="H46" s="216"/>
      <c r="I46" s="221"/>
      <c r="J46" s="215">
        <v>0</v>
      </c>
      <c r="K46" s="216"/>
      <c r="L46" s="221"/>
      <c r="M46" s="215">
        <v>0</v>
      </c>
      <c r="N46" s="216"/>
      <c r="O46" s="221"/>
      <c r="P46" s="216">
        <v>1439</v>
      </c>
      <c r="Q46" s="925"/>
    </row>
    <row r="47" spans="1:17" s="69" customFormat="1" ht="13.5" customHeight="1" x14ac:dyDescent="0.2">
      <c r="A47" s="206" t="s">
        <v>159</v>
      </c>
      <c r="B47" s="208"/>
      <c r="C47" s="213"/>
      <c r="D47" s="207">
        <v>-611</v>
      </c>
      <c r="E47" s="208"/>
      <c r="F47" s="213"/>
      <c r="G47" s="207">
        <v>-1001</v>
      </c>
      <c r="H47" s="208"/>
      <c r="I47" s="213"/>
      <c r="J47" s="207">
        <v>-1690</v>
      </c>
      <c r="K47" s="208"/>
      <c r="L47" s="213"/>
      <c r="M47" s="207">
        <v>-1304</v>
      </c>
      <c r="N47" s="208"/>
      <c r="O47" s="213"/>
      <c r="P47" s="208">
        <v>-1019</v>
      </c>
      <c r="Q47" s="925"/>
    </row>
    <row r="48" spans="1:17" s="69" customFormat="1" ht="13.5" customHeight="1" x14ac:dyDescent="0.2">
      <c r="A48" s="214" t="s">
        <v>62</v>
      </c>
      <c r="B48" s="216"/>
      <c r="C48" s="221"/>
      <c r="D48" s="215">
        <v>-3</v>
      </c>
      <c r="E48" s="216"/>
      <c r="F48" s="221"/>
      <c r="G48" s="215">
        <v>-15</v>
      </c>
      <c r="H48" s="216"/>
      <c r="I48" s="221"/>
      <c r="J48" s="215">
        <v>-176</v>
      </c>
      <c r="K48" s="216"/>
      <c r="L48" s="221"/>
      <c r="M48" s="215">
        <v>-9</v>
      </c>
      <c r="N48" s="216"/>
      <c r="O48" s="221"/>
      <c r="P48" s="216">
        <v>-6</v>
      </c>
      <c r="Q48" s="925"/>
    </row>
    <row r="49" spans="1:17" s="69" customFormat="1" ht="13.5" customHeight="1" x14ac:dyDescent="0.2">
      <c r="A49" s="206" t="s">
        <v>64</v>
      </c>
      <c r="B49" s="208"/>
      <c r="C49" s="213"/>
      <c r="D49" s="207">
        <v>4</v>
      </c>
      <c r="E49" s="208"/>
      <c r="F49" s="213"/>
      <c r="G49" s="207">
        <v>17</v>
      </c>
      <c r="H49" s="208"/>
      <c r="I49" s="213"/>
      <c r="J49" s="207">
        <v>63</v>
      </c>
      <c r="K49" s="208"/>
      <c r="L49" s="213"/>
      <c r="M49" s="207">
        <v>22</v>
      </c>
      <c r="N49" s="208"/>
      <c r="O49" s="213"/>
      <c r="P49" s="208">
        <v>4</v>
      </c>
      <c r="Q49" s="925"/>
    </row>
    <row r="50" spans="1:17" s="69" customFormat="1" ht="13.5" customHeight="1" x14ac:dyDescent="0.2">
      <c r="A50" s="214" t="s">
        <v>280</v>
      </c>
      <c r="B50" s="216"/>
      <c r="C50" s="221"/>
      <c r="D50" s="215">
        <v>1979</v>
      </c>
      <c r="E50" s="216"/>
      <c r="F50" s="221"/>
      <c r="G50" s="215">
        <v>0</v>
      </c>
      <c r="H50" s="216"/>
      <c r="I50" s="221"/>
      <c r="J50" s="215">
        <v>0</v>
      </c>
      <c r="K50" s="216"/>
      <c r="L50" s="221"/>
      <c r="M50" s="215">
        <v>0</v>
      </c>
      <c r="N50" s="216"/>
      <c r="O50" s="221"/>
      <c r="P50" s="216">
        <v>0</v>
      </c>
      <c r="Q50" s="925"/>
    </row>
    <row r="51" spans="1:17" s="564" customFormat="1" ht="13.5" customHeight="1" x14ac:dyDescent="0.2">
      <c r="A51" s="206" t="s">
        <v>286</v>
      </c>
      <c r="B51" s="208"/>
      <c r="C51" s="213"/>
      <c r="D51" s="207">
        <v>0</v>
      </c>
      <c r="E51" s="208"/>
      <c r="F51" s="213"/>
      <c r="G51" s="207">
        <v>-1950</v>
      </c>
      <c r="H51" s="208"/>
      <c r="I51" s="213"/>
      <c r="J51" s="207">
        <v>0</v>
      </c>
      <c r="K51" s="208"/>
      <c r="L51" s="213"/>
      <c r="M51" s="207">
        <v>0</v>
      </c>
      <c r="N51" s="208"/>
      <c r="O51" s="213"/>
      <c r="P51" s="208">
        <v>0</v>
      </c>
      <c r="Q51" s="925"/>
    </row>
    <row r="52" spans="1:17" s="69" customFormat="1" ht="13.5" customHeight="1" x14ac:dyDescent="0.2">
      <c r="A52" s="214" t="s">
        <v>22</v>
      </c>
      <c r="B52" s="216"/>
      <c r="C52" s="221"/>
      <c r="D52" s="215">
        <v>-3741</v>
      </c>
      <c r="E52" s="216"/>
      <c r="F52" s="221"/>
      <c r="G52" s="215">
        <v>-3741</v>
      </c>
      <c r="H52" s="216"/>
      <c r="I52" s="221"/>
      <c r="J52" s="215">
        <v>-3741</v>
      </c>
      <c r="K52" s="216"/>
      <c r="L52" s="221"/>
      <c r="M52" s="215">
        <v>-3830</v>
      </c>
      <c r="N52" s="216"/>
      <c r="O52" s="221"/>
      <c r="P52" s="216">
        <v>-3748</v>
      </c>
      <c r="Q52" s="925"/>
    </row>
    <row r="53" spans="1:17" s="69" customFormat="1" ht="13.5" customHeight="1" x14ac:dyDescent="0.2">
      <c r="A53" s="206" t="s">
        <v>36</v>
      </c>
      <c r="B53" s="208"/>
      <c r="C53" s="213"/>
      <c r="D53" s="207">
        <v>-2863</v>
      </c>
      <c r="E53" s="208"/>
      <c r="F53" s="213"/>
      <c r="G53" s="207">
        <v>588</v>
      </c>
      <c r="H53" s="208"/>
      <c r="I53" s="213"/>
      <c r="J53" s="207">
        <v>-340</v>
      </c>
      <c r="K53" s="208"/>
      <c r="L53" s="213"/>
      <c r="M53" s="207">
        <v>-696</v>
      </c>
      <c r="N53" s="208"/>
      <c r="O53" s="213"/>
      <c r="P53" s="208">
        <v>-740</v>
      </c>
      <c r="Q53" s="925"/>
    </row>
    <row r="54" spans="1:17" s="69" customFormat="1" ht="13.5" customHeight="1" x14ac:dyDescent="0.2">
      <c r="A54" s="825" t="s">
        <v>268</v>
      </c>
      <c r="B54" s="227"/>
      <c r="C54" s="472"/>
      <c r="D54" s="226">
        <v>-15857</v>
      </c>
      <c r="E54" s="227"/>
      <c r="F54" s="472"/>
      <c r="G54" s="226">
        <v>-10239</v>
      </c>
      <c r="H54" s="227"/>
      <c r="I54" s="472"/>
      <c r="J54" s="226">
        <v>18483</v>
      </c>
      <c r="K54" s="227"/>
      <c r="L54" s="472"/>
      <c r="M54" s="226">
        <v>-6583</v>
      </c>
      <c r="N54" s="227"/>
      <c r="O54" s="472"/>
      <c r="P54" s="227">
        <v>-3735</v>
      </c>
      <c r="Q54" s="925"/>
    </row>
    <row r="55" spans="1:17" s="69" customFormat="1" ht="13.5" customHeight="1" x14ac:dyDescent="0.2">
      <c r="A55" s="206" t="s">
        <v>281</v>
      </c>
      <c r="B55" s="208"/>
      <c r="C55" s="770"/>
      <c r="D55" s="207">
        <v>-7182</v>
      </c>
      <c r="E55" s="208"/>
      <c r="F55" s="770"/>
      <c r="G55" s="207">
        <v>21</v>
      </c>
      <c r="H55" s="208"/>
      <c r="I55" s="770"/>
      <c r="J55" s="207">
        <v>1558</v>
      </c>
      <c r="K55" s="208"/>
      <c r="L55" s="770"/>
      <c r="M55" s="207">
        <v>548</v>
      </c>
      <c r="N55" s="208"/>
      <c r="O55" s="770"/>
      <c r="P55" s="208">
        <v>9429</v>
      </c>
      <c r="Q55" s="925"/>
    </row>
    <row r="56" spans="1:17" s="69" customFormat="1" ht="13.5" customHeight="1" x14ac:dyDescent="0.2">
      <c r="A56" s="214" t="s">
        <v>110</v>
      </c>
      <c r="B56" s="216"/>
      <c r="C56" s="769"/>
      <c r="D56" s="215">
        <v>17031</v>
      </c>
      <c r="E56" s="216"/>
      <c r="F56" s="769"/>
      <c r="G56" s="215">
        <v>9849</v>
      </c>
      <c r="H56" s="216"/>
      <c r="I56" s="769"/>
      <c r="J56" s="215">
        <v>9870</v>
      </c>
      <c r="K56" s="216"/>
      <c r="L56" s="769"/>
      <c r="M56" s="215">
        <v>11428</v>
      </c>
      <c r="N56" s="216"/>
      <c r="O56" s="769"/>
      <c r="P56" s="216">
        <v>11976</v>
      </c>
      <c r="Q56" s="925"/>
    </row>
    <row r="57" spans="1:17" s="69" customFormat="1" ht="13.5" customHeight="1" thickBot="1" x14ac:dyDescent="0.25">
      <c r="A57" s="832" t="s">
        <v>83</v>
      </c>
      <c r="B57" s="834"/>
      <c r="C57" s="835"/>
      <c r="D57" s="833">
        <v>9849</v>
      </c>
      <c r="E57" s="834"/>
      <c r="F57" s="835"/>
      <c r="G57" s="833">
        <v>9870</v>
      </c>
      <c r="H57" s="834"/>
      <c r="I57" s="835"/>
      <c r="J57" s="833">
        <v>11428</v>
      </c>
      <c r="K57" s="834"/>
      <c r="L57" s="836"/>
      <c r="M57" s="833">
        <v>11976</v>
      </c>
      <c r="N57" s="834"/>
      <c r="O57" s="836"/>
      <c r="P57" s="834">
        <v>21405</v>
      </c>
      <c r="Q57" s="925"/>
    </row>
    <row r="58" spans="1:17" s="69" customFormat="1" ht="7.5" customHeight="1" x14ac:dyDescent="0.2">
      <c r="A58" s="708"/>
      <c r="B58" s="708"/>
      <c r="C58" s="709"/>
      <c r="D58" s="711"/>
      <c r="E58" s="708"/>
      <c r="F58" s="708"/>
      <c r="G58" s="710"/>
      <c r="H58" s="708"/>
      <c r="I58" s="709"/>
      <c r="J58" s="710"/>
      <c r="K58" s="708"/>
      <c r="L58" s="709"/>
      <c r="M58" s="710"/>
      <c r="N58" s="708"/>
      <c r="O58" s="709"/>
      <c r="P58" s="712"/>
    </row>
    <row r="59" spans="1:17" s="149" customFormat="1" ht="13.5" customHeight="1" thickBot="1" x14ac:dyDescent="0.25">
      <c r="A59" s="826" t="s">
        <v>68</v>
      </c>
      <c r="B59" s="828"/>
      <c r="C59" s="829"/>
      <c r="D59" s="830">
        <v>2459</v>
      </c>
      <c r="E59" s="828"/>
      <c r="F59" s="829"/>
      <c r="G59" s="827">
        <v>1576</v>
      </c>
      <c r="H59" s="828"/>
      <c r="I59" s="829"/>
      <c r="J59" s="827">
        <v>2134</v>
      </c>
      <c r="K59" s="828"/>
      <c r="L59" s="831"/>
      <c r="M59" s="827">
        <v>1727</v>
      </c>
      <c r="N59" s="828"/>
      <c r="O59" s="831"/>
      <c r="P59" s="828">
        <v>2218</v>
      </c>
      <c r="Q59" s="925"/>
    </row>
    <row r="60" spans="1:17" s="146" customFormat="1" ht="13.5" customHeight="1" x14ac:dyDescent="0.2">
      <c r="A60" s="713" t="s">
        <v>258</v>
      </c>
      <c r="B60" s="69"/>
      <c r="C60" s="69"/>
      <c r="D60" s="714"/>
      <c r="E60" s="69"/>
      <c r="F60" s="69"/>
      <c r="G60" s="69"/>
      <c r="H60" s="69"/>
      <c r="I60" s="69"/>
      <c r="J60" s="69"/>
      <c r="K60" s="69"/>
      <c r="L60" s="69"/>
      <c r="M60" s="69"/>
      <c r="N60" s="69"/>
      <c r="O60" s="69"/>
      <c r="P60" s="69"/>
    </row>
    <row r="61" spans="1:17" x14ac:dyDescent="0.2">
      <c r="A61" s="933" t="s">
        <v>145</v>
      </c>
      <c r="B61" s="933"/>
      <c r="C61" s="933"/>
      <c r="D61" s="933"/>
      <c r="E61" s="933"/>
      <c r="F61" s="933"/>
      <c r="G61" s="933"/>
      <c r="H61" s="933"/>
      <c r="I61" s="933"/>
      <c r="J61" s="933"/>
      <c r="K61" s="933"/>
      <c r="L61" s="933"/>
      <c r="M61" s="933"/>
      <c r="N61" s="933"/>
      <c r="O61" s="933"/>
      <c r="P61" s="933"/>
    </row>
    <row r="71" spans="1:4" s="35" customFormat="1" x14ac:dyDescent="0.2">
      <c r="A71" s="30"/>
      <c r="D71" s="547"/>
    </row>
    <row r="72" spans="1:4" s="35" customFormat="1" x14ac:dyDescent="0.2">
      <c r="A72" s="30"/>
      <c r="D72" s="547"/>
    </row>
    <row r="73" spans="1:4" s="35" customFormat="1" x14ac:dyDescent="0.2">
      <c r="A73" s="30"/>
      <c r="D73" s="547"/>
    </row>
    <row r="74" spans="1:4" s="35" customFormat="1" x14ac:dyDescent="0.2">
      <c r="A74" s="30"/>
      <c r="D74" s="547"/>
    </row>
    <row r="75" spans="1:4" s="35" customFormat="1" x14ac:dyDescent="0.2">
      <c r="A75" s="30"/>
      <c r="D75" s="547"/>
    </row>
    <row r="76" spans="1:4" s="35" customFormat="1" x14ac:dyDescent="0.2">
      <c r="A76" s="30"/>
      <c r="D76" s="547"/>
    </row>
    <row r="80" spans="1:4" s="35" customFormat="1" x14ac:dyDescent="0.2">
      <c r="A80" s="30"/>
      <c r="D80" s="547"/>
    </row>
    <row r="81" spans="1:4" s="35" customFormat="1" x14ac:dyDescent="0.2">
      <c r="A81" s="30"/>
      <c r="D81" s="547"/>
    </row>
    <row r="82" spans="1:4" s="35" customFormat="1" x14ac:dyDescent="0.2">
      <c r="A82" s="30"/>
      <c r="D82" s="547"/>
    </row>
    <row r="83" spans="1:4" s="35" customFormat="1" x14ac:dyDescent="0.2">
      <c r="A83" s="30"/>
      <c r="D83" s="547"/>
    </row>
    <row r="84" spans="1:4" s="35" customFormat="1" x14ac:dyDescent="0.2">
      <c r="A84" s="30"/>
      <c r="D84" s="547"/>
    </row>
    <row r="85" spans="1:4" s="35" customFormat="1" x14ac:dyDescent="0.2">
      <c r="A85" s="30"/>
      <c r="D85" s="547"/>
    </row>
    <row r="86" spans="1:4" s="35" customFormat="1" x14ac:dyDescent="0.2">
      <c r="A86" s="30"/>
      <c r="D86" s="547"/>
    </row>
    <row r="87" spans="1:4" s="35" customFormat="1" x14ac:dyDescent="0.2">
      <c r="A87" s="30"/>
      <c r="D87" s="547"/>
    </row>
    <row r="88" spans="1:4" s="35" customFormat="1" x14ac:dyDescent="0.2">
      <c r="A88" s="30"/>
      <c r="D88" s="547"/>
    </row>
    <row r="89" spans="1:4" s="35" customFormat="1" x14ac:dyDescent="0.2">
      <c r="A89" s="30"/>
      <c r="D89" s="547"/>
    </row>
    <row r="90" spans="1:4" s="35" customFormat="1" x14ac:dyDescent="0.2">
      <c r="A90" s="30"/>
      <c r="D90" s="547"/>
    </row>
    <row r="91" spans="1:4" s="35" customFormat="1" x14ac:dyDescent="0.2">
      <c r="A91" s="30"/>
      <c r="D91" s="547"/>
    </row>
    <row r="92" spans="1:4" s="35" customFormat="1" x14ac:dyDescent="0.2">
      <c r="A92" s="30"/>
      <c r="D92" s="547"/>
    </row>
    <row r="93" spans="1:4" s="35" customFormat="1" x14ac:dyDescent="0.2">
      <c r="A93" s="30"/>
      <c r="D93" s="547"/>
    </row>
    <row r="94" spans="1:4" s="35" customFormat="1" x14ac:dyDescent="0.2">
      <c r="A94" s="30"/>
      <c r="D94" s="547"/>
    </row>
    <row r="95" spans="1:4" s="35" customFormat="1" x14ac:dyDescent="0.2">
      <c r="A95" s="30"/>
      <c r="D95" s="547"/>
    </row>
    <row r="96" spans="1:4" s="35" customFormat="1" x14ac:dyDescent="0.2">
      <c r="A96" s="30"/>
      <c r="D96" s="547"/>
    </row>
    <row r="97" spans="1:4" s="35" customFormat="1" x14ac:dyDescent="0.2">
      <c r="A97" s="30"/>
      <c r="D97" s="547"/>
    </row>
    <row r="98" spans="1:4" s="35" customFormat="1" x14ac:dyDescent="0.2">
      <c r="A98" s="30"/>
      <c r="D98" s="547"/>
    </row>
    <row r="99" spans="1:4" s="35" customFormat="1" x14ac:dyDescent="0.2">
      <c r="A99" s="30"/>
      <c r="D99" s="547"/>
    </row>
    <row r="100" spans="1:4" s="35" customFormat="1" x14ac:dyDescent="0.2">
      <c r="A100" s="30"/>
      <c r="D100" s="547"/>
    </row>
    <row r="101" spans="1:4" s="35" customFormat="1" x14ac:dyDescent="0.2">
      <c r="A101" s="30"/>
      <c r="D101" s="547"/>
    </row>
    <row r="102" spans="1:4" s="35" customFormat="1" x14ac:dyDescent="0.2">
      <c r="A102" s="30"/>
      <c r="D102" s="547"/>
    </row>
    <row r="103" spans="1:4" s="35" customFormat="1" x14ac:dyDescent="0.2">
      <c r="A103" s="30"/>
      <c r="D103" s="547"/>
    </row>
    <row r="104" spans="1:4" s="35" customFormat="1" x14ac:dyDescent="0.2">
      <c r="A104" s="30"/>
      <c r="D104" s="547"/>
    </row>
    <row r="105" spans="1:4" s="35" customFormat="1" x14ac:dyDescent="0.2">
      <c r="A105" s="30"/>
      <c r="D105" s="547"/>
    </row>
    <row r="106" spans="1:4" s="35" customFormat="1" x14ac:dyDescent="0.2">
      <c r="A106" s="30"/>
      <c r="D106" s="547"/>
    </row>
    <row r="107" spans="1:4" s="35" customFormat="1" x14ac:dyDescent="0.2">
      <c r="A107" s="30"/>
      <c r="D107" s="547"/>
    </row>
    <row r="108" spans="1:4" s="35" customFormat="1" x14ac:dyDescent="0.2">
      <c r="A108" s="30"/>
      <c r="D108" s="547"/>
    </row>
    <row r="109" spans="1:4" s="35" customFormat="1" x14ac:dyDescent="0.2">
      <c r="A109" s="30"/>
      <c r="D109" s="547"/>
    </row>
    <row r="110" spans="1:4" s="35" customFormat="1" x14ac:dyDescent="0.2">
      <c r="A110" s="30"/>
      <c r="D110" s="547"/>
    </row>
    <row r="111" spans="1:4" s="35" customFormat="1" x14ac:dyDescent="0.2">
      <c r="A111" s="30"/>
      <c r="D111" s="547"/>
    </row>
    <row r="112" spans="1:4" s="35" customFormat="1" x14ac:dyDescent="0.2">
      <c r="A112" s="30"/>
      <c r="D112" s="547"/>
    </row>
    <row r="113" spans="1:4" s="35" customFormat="1" x14ac:dyDescent="0.2">
      <c r="A113" s="30"/>
      <c r="D113" s="547"/>
    </row>
    <row r="114" spans="1:4" s="35" customFormat="1" x14ac:dyDescent="0.2">
      <c r="A114" s="30"/>
      <c r="D114" s="547"/>
    </row>
    <row r="115" spans="1:4" s="35" customFormat="1" x14ac:dyDescent="0.2">
      <c r="A115" s="30"/>
      <c r="D115" s="547"/>
    </row>
    <row r="116" spans="1:4" s="35" customFormat="1" x14ac:dyDescent="0.2">
      <c r="A116" s="30"/>
      <c r="D116" s="547"/>
    </row>
    <row r="117" spans="1:4" s="35" customFormat="1" x14ac:dyDescent="0.2">
      <c r="A117" s="30"/>
      <c r="D117" s="547"/>
    </row>
    <row r="118" spans="1:4" s="35" customFormat="1" x14ac:dyDescent="0.2">
      <c r="A118" s="30"/>
      <c r="D118" s="547"/>
    </row>
    <row r="119" spans="1:4" s="35" customFormat="1" x14ac:dyDescent="0.2">
      <c r="A119" s="30"/>
      <c r="D119" s="547"/>
    </row>
    <row r="120" spans="1:4" s="35" customFormat="1" x14ac:dyDescent="0.2">
      <c r="A120" s="30"/>
      <c r="D120" s="547"/>
    </row>
    <row r="121" spans="1:4" s="35" customFormat="1" x14ac:dyDescent="0.2">
      <c r="A121" s="30"/>
      <c r="D121" s="547"/>
    </row>
    <row r="122" spans="1:4" s="35" customFormat="1" x14ac:dyDescent="0.2">
      <c r="A122" s="30"/>
      <c r="D122" s="547"/>
    </row>
    <row r="123" spans="1:4" s="35" customFormat="1" x14ac:dyDescent="0.2">
      <c r="A123" s="30"/>
      <c r="D123" s="547"/>
    </row>
    <row r="124" spans="1:4" s="35" customFormat="1" x14ac:dyDescent="0.2">
      <c r="A124" s="30"/>
      <c r="D124" s="547"/>
    </row>
    <row r="125" spans="1:4" s="35" customFormat="1" x14ac:dyDescent="0.2">
      <c r="A125" s="30"/>
      <c r="D125" s="547"/>
    </row>
    <row r="126" spans="1:4" s="35" customFormat="1" x14ac:dyDescent="0.2">
      <c r="A126" s="30"/>
      <c r="D126" s="547"/>
    </row>
    <row r="127" spans="1:4" s="35" customFormat="1" x14ac:dyDescent="0.2">
      <c r="A127" s="30"/>
      <c r="D127" s="547"/>
    </row>
    <row r="128" spans="1:4" s="35" customFormat="1" x14ac:dyDescent="0.2">
      <c r="A128" s="30"/>
      <c r="D128" s="547"/>
    </row>
    <row r="129" spans="1:4" s="35" customFormat="1" x14ac:dyDescent="0.2">
      <c r="A129" s="30"/>
      <c r="D129" s="547"/>
    </row>
    <row r="130" spans="1:4" s="35" customFormat="1" x14ac:dyDescent="0.2">
      <c r="A130" s="30"/>
      <c r="D130" s="547"/>
    </row>
    <row r="131" spans="1:4" s="35" customFormat="1" x14ac:dyDescent="0.2">
      <c r="A131" s="30"/>
      <c r="D131" s="547"/>
    </row>
    <row r="132" spans="1:4" s="35" customFormat="1" x14ac:dyDescent="0.2">
      <c r="A132" s="30"/>
      <c r="D132" s="547"/>
    </row>
    <row r="133" spans="1:4" s="35" customFormat="1" x14ac:dyDescent="0.2">
      <c r="A133" s="30"/>
      <c r="D133" s="547"/>
    </row>
    <row r="134" spans="1:4" s="35" customFormat="1" x14ac:dyDescent="0.2">
      <c r="A134" s="30"/>
      <c r="D134" s="547"/>
    </row>
    <row r="135" spans="1:4" s="35" customFormat="1" x14ac:dyDescent="0.2">
      <c r="A135" s="30"/>
      <c r="D135" s="547"/>
    </row>
    <row r="136" spans="1:4" s="35" customFormat="1" x14ac:dyDescent="0.2">
      <c r="A136" s="30"/>
      <c r="D136" s="547"/>
    </row>
    <row r="137" spans="1:4" s="35" customFormat="1" x14ac:dyDescent="0.2">
      <c r="A137" s="30"/>
      <c r="D137" s="547"/>
    </row>
    <row r="138" spans="1:4" s="35" customFormat="1" x14ac:dyDescent="0.2">
      <c r="A138" s="30"/>
      <c r="D138" s="547"/>
    </row>
    <row r="139" spans="1:4" s="35" customFormat="1" x14ac:dyDescent="0.2">
      <c r="A139" s="30"/>
      <c r="D139" s="547"/>
    </row>
    <row r="140" spans="1:4" s="35" customFormat="1" x14ac:dyDescent="0.2">
      <c r="A140" s="30"/>
      <c r="D140" s="547"/>
    </row>
    <row r="141" spans="1:4" s="35" customFormat="1" x14ac:dyDescent="0.2">
      <c r="A141" s="30"/>
      <c r="D141" s="547"/>
    </row>
    <row r="142" spans="1:4" s="35" customFormat="1" x14ac:dyDescent="0.2">
      <c r="A142" s="30"/>
      <c r="D142" s="547"/>
    </row>
    <row r="143" spans="1:4" s="35" customFormat="1" x14ac:dyDescent="0.2">
      <c r="A143" s="30"/>
      <c r="D143" s="547"/>
    </row>
    <row r="144" spans="1:4" s="35" customFormat="1" x14ac:dyDescent="0.2">
      <c r="A144" s="30"/>
      <c r="D144" s="547"/>
    </row>
    <row r="145" spans="1:4" s="35" customFormat="1" x14ac:dyDescent="0.2">
      <c r="A145" s="30"/>
      <c r="D145" s="547"/>
    </row>
    <row r="146" spans="1:4" s="35" customFormat="1" x14ac:dyDescent="0.2">
      <c r="A146" s="30"/>
      <c r="D146" s="547"/>
    </row>
    <row r="147" spans="1:4" s="35" customFormat="1" x14ac:dyDescent="0.2">
      <c r="A147" s="30"/>
      <c r="D147" s="547"/>
    </row>
    <row r="148" spans="1:4" s="35" customFormat="1" x14ac:dyDescent="0.2">
      <c r="A148" s="30"/>
      <c r="D148" s="547"/>
    </row>
    <row r="149" spans="1:4" s="35" customFormat="1" x14ac:dyDescent="0.2">
      <c r="A149" s="30"/>
      <c r="D149" s="547"/>
    </row>
    <row r="150" spans="1:4" s="35" customFormat="1" x14ac:dyDescent="0.2">
      <c r="A150" s="30"/>
      <c r="D150" s="547"/>
    </row>
    <row r="151" spans="1:4" s="35" customFormat="1" x14ac:dyDescent="0.2">
      <c r="A151" s="30"/>
      <c r="D151" s="547"/>
    </row>
    <row r="152" spans="1:4" s="35" customFormat="1" x14ac:dyDescent="0.2">
      <c r="A152" s="30"/>
      <c r="D152" s="547"/>
    </row>
    <row r="153" spans="1:4" s="35" customFormat="1" x14ac:dyDescent="0.2">
      <c r="A153" s="30"/>
      <c r="D153" s="547"/>
    </row>
    <row r="154" spans="1:4" s="35" customFormat="1" x14ac:dyDescent="0.2">
      <c r="A154" s="30"/>
      <c r="D154" s="547"/>
    </row>
    <row r="155" spans="1:4" s="35" customFormat="1" x14ac:dyDescent="0.2">
      <c r="A155" s="30"/>
      <c r="D155" s="547"/>
    </row>
    <row r="156" spans="1:4" s="35" customFormat="1" x14ac:dyDescent="0.2">
      <c r="A156" s="30"/>
      <c r="D156" s="547"/>
    </row>
    <row r="157" spans="1:4" s="35" customFormat="1" x14ac:dyDescent="0.2">
      <c r="A157" s="30"/>
      <c r="D157" s="547"/>
    </row>
    <row r="158" spans="1:4" s="35" customFormat="1" x14ac:dyDescent="0.2">
      <c r="A158" s="30"/>
      <c r="D158" s="547"/>
    </row>
    <row r="159" spans="1:4" s="35" customFormat="1" x14ac:dyDescent="0.2">
      <c r="A159" s="30"/>
      <c r="D159" s="547"/>
    </row>
    <row r="160" spans="1:4" s="35" customFormat="1" x14ac:dyDescent="0.2">
      <c r="A160" s="30"/>
      <c r="D160" s="547"/>
    </row>
    <row r="161" spans="1:4" s="35" customFormat="1" x14ac:dyDescent="0.2">
      <c r="A161" s="30"/>
      <c r="D161" s="547"/>
    </row>
    <row r="162" spans="1:4" s="35" customFormat="1" x14ac:dyDescent="0.2">
      <c r="A162" s="30"/>
      <c r="D162" s="547"/>
    </row>
    <row r="163" spans="1:4" s="35" customFormat="1" x14ac:dyDescent="0.2">
      <c r="A163" s="30"/>
      <c r="D163" s="547"/>
    </row>
    <row r="164" spans="1:4" s="35" customFormat="1" x14ac:dyDescent="0.2">
      <c r="A164" s="30"/>
      <c r="D164" s="547"/>
    </row>
    <row r="165" spans="1:4" s="35" customFormat="1" x14ac:dyDescent="0.2">
      <c r="A165" s="30"/>
      <c r="D165" s="547"/>
    </row>
    <row r="166" spans="1:4" s="35" customFormat="1" x14ac:dyDescent="0.2">
      <c r="A166" s="30"/>
      <c r="D166" s="547"/>
    </row>
    <row r="167" spans="1:4" s="35" customFormat="1" x14ac:dyDescent="0.2">
      <c r="A167" s="30"/>
      <c r="D167" s="547"/>
    </row>
    <row r="168" spans="1:4" s="35" customFormat="1" x14ac:dyDescent="0.2">
      <c r="A168" s="30"/>
      <c r="D168" s="547"/>
    </row>
    <row r="169" spans="1:4" s="35" customFormat="1" x14ac:dyDescent="0.2">
      <c r="A169" s="30"/>
      <c r="D169" s="547"/>
    </row>
    <row r="170" spans="1:4" s="35" customFormat="1" x14ac:dyDescent="0.2">
      <c r="A170" s="30"/>
      <c r="D170" s="547"/>
    </row>
    <row r="171" spans="1:4" s="35" customFormat="1" x14ac:dyDescent="0.2">
      <c r="A171" s="30"/>
      <c r="D171" s="547"/>
    </row>
    <row r="172" spans="1:4" s="35" customFormat="1" x14ac:dyDescent="0.2">
      <c r="A172" s="30"/>
      <c r="D172" s="547"/>
    </row>
    <row r="173" spans="1:4" s="35" customFormat="1" x14ac:dyDescent="0.2">
      <c r="A173" s="30"/>
      <c r="D173" s="547"/>
    </row>
    <row r="174" spans="1:4" s="35" customFormat="1" x14ac:dyDescent="0.2">
      <c r="A174" s="30"/>
      <c r="D174" s="547"/>
    </row>
    <row r="175" spans="1:4" s="35" customFormat="1" x14ac:dyDescent="0.2">
      <c r="A175" s="30"/>
      <c r="D175" s="547"/>
    </row>
    <row r="176" spans="1:4" s="35" customFormat="1" x14ac:dyDescent="0.2">
      <c r="A176" s="30"/>
      <c r="D176" s="547"/>
    </row>
    <row r="177" spans="1:4" s="35" customFormat="1" x14ac:dyDescent="0.2">
      <c r="A177" s="30"/>
      <c r="D177" s="547"/>
    </row>
    <row r="178" spans="1:4" s="35" customFormat="1" x14ac:dyDescent="0.2">
      <c r="A178" s="30"/>
      <c r="D178" s="547"/>
    </row>
    <row r="179" spans="1:4" s="35" customFormat="1" x14ac:dyDescent="0.2">
      <c r="A179" s="30"/>
      <c r="D179" s="547"/>
    </row>
    <row r="180" spans="1:4" s="35" customFormat="1" x14ac:dyDescent="0.2">
      <c r="A180" s="30"/>
      <c r="D180" s="547"/>
    </row>
    <row r="181" spans="1:4" s="35" customFormat="1" x14ac:dyDescent="0.2">
      <c r="A181" s="30"/>
      <c r="D181" s="547"/>
    </row>
    <row r="182" spans="1:4" s="35" customFormat="1" x14ac:dyDescent="0.2">
      <c r="A182" s="30"/>
      <c r="D182" s="547"/>
    </row>
    <row r="183" spans="1:4" s="35" customFormat="1" x14ac:dyDescent="0.2">
      <c r="A183" s="30"/>
      <c r="D183" s="547"/>
    </row>
    <row r="184" spans="1:4" s="35" customFormat="1" x14ac:dyDescent="0.2">
      <c r="A184" s="30"/>
      <c r="D184" s="547"/>
    </row>
    <row r="185" spans="1:4" s="35" customFormat="1" x14ac:dyDescent="0.2">
      <c r="A185" s="30"/>
      <c r="D185" s="547"/>
    </row>
    <row r="186" spans="1:4" s="35" customFormat="1" x14ac:dyDescent="0.2">
      <c r="A186" s="30"/>
      <c r="D186" s="547"/>
    </row>
    <row r="187" spans="1:4" s="35" customFormat="1" x14ac:dyDescent="0.2">
      <c r="A187" s="30"/>
      <c r="D187" s="547"/>
    </row>
    <row r="188" spans="1:4" s="35" customFormat="1" x14ac:dyDescent="0.2">
      <c r="A188" s="30"/>
      <c r="D188" s="547"/>
    </row>
    <row r="189" spans="1:4" s="35" customFormat="1" x14ac:dyDescent="0.2">
      <c r="A189" s="30"/>
      <c r="D189" s="547"/>
    </row>
    <row r="190" spans="1:4" s="35" customFormat="1" x14ac:dyDescent="0.2">
      <c r="A190" s="30"/>
      <c r="D190" s="547"/>
    </row>
    <row r="191" spans="1:4" s="35" customFormat="1" x14ac:dyDescent="0.2">
      <c r="A191" s="30"/>
      <c r="D191" s="547"/>
    </row>
    <row r="192" spans="1:4" s="35" customFormat="1" x14ac:dyDescent="0.2">
      <c r="A192" s="30"/>
      <c r="D192" s="547"/>
    </row>
    <row r="193" spans="1:4" s="35" customFormat="1" x14ac:dyDescent="0.2">
      <c r="A193" s="30"/>
      <c r="D193" s="547"/>
    </row>
    <row r="194" spans="1:4" s="35" customFormat="1" x14ac:dyDescent="0.2">
      <c r="A194" s="30"/>
      <c r="D194" s="547"/>
    </row>
    <row r="195" spans="1:4" s="35" customFormat="1" x14ac:dyDescent="0.2">
      <c r="A195" s="30"/>
      <c r="D195" s="547"/>
    </row>
    <row r="196" spans="1:4" s="35" customFormat="1" x14ac:dyDescent="0.2">
      <c r="A196" s="30"/>
      <c r="D196" s="547"/>
    </row>
    <row r="197" spans="1:4" s="35" customFormat="1" x14ac:dyDescent="0.2">
      <c r="A197" s="30"/>
      <c r="D197" s="547"/>
    </row>
    <row r="198" spans="1:4" s="35" customFormat="1" x14ac:dyDescent="0.2">
      <c r="A198" s="30"/>
      <c r="D198" s="547"/>
    </row>
    <row r="199" spans="1:4" s="35" customFormat="1" x14ac:dyDescent="0.2">
      <c r="A199" s="30"/>
      <c r="D199" s="547"/>
    </row>
    <row r="200" spans="1:4" s="35" customFormat="1" x14ac:dyDescent="0.2">
      <c r="A200" s="30"/>
      <c r="D200" s="547"/>
    </row>
    <row r="201" spans="1:4" s="35" customFormat="1" x14ac:dyDescent="0.2">
      <c r="A201" s="30"/>
      <c r="D201" s="547"/>
    </row>
    <row r="202" spans="1:4" s="35" customFormat="1" x14ac:dyDescent="0.2">
      <c r="A202" s="30"/>
      <c r="D202" s="547"/>
    </row>
    <row r="203" spans="1:4" s="35" customFormat="1" x14ac:dyDescent="0.2">
      <c r="A203" s="30"/>
      <c r="D203" s="547"/>
    </row>
    <row r="204" spans="1:4" s="35" customFormat="1" x14ac:dyDescent="0.2">
      <c r="A204" s="30"/>
      <c r="D204" s="547"/>
    </row>
    <row r="205" spans="1:4" s="35" customFormat="1" x14ac:dyDescent="0.2">
      <c r="A205" s="30"/>
      <c r="D205" s="547"/>
    </row>
    <row r="206" spans="1:4" s="35" customFormat="1" x14ac:dyDescent="0.2">
      <c r="A206" s="30"/>
      <c r="D206" s="547"/>
    </row>
    <row r="207" spans="1:4" s="35" customFormat="1" x14ac:dyDescent="0.2">
      <c r="A207" s="30"/>
      <c r="D207" s="547"/>
    </row>
    <row r="208" spans="1:4" s="35" customFormat="1" x14ac:dyDescent="0.2">
      <c r="A208" s="30"/>
      <c r="D208" s="547"/>
    </row>
    <row r="209" spans="1:4" s="35" customFormat="1" x14ac:dyDescent="0.2">
      <c r="A209" s="30"/>
      <c r="D209" s="547"/>
    </row>
    <row r="210" spans="1:4" s="35" customFormat="1" x14ac:dyDescent="0.2">
      <c r="A210" s="30"/>
      <c r="D210" s="547"/>
    </row>
    <row r="211" spans="1:4" s="35" customFormat="1" x14ac:dyDescent="0.2">
      <c r="A211" s="30"/>
      <c r="D211" s="547"/>
    </row>
    <row r="212" spans="1:4" s="35" customFormat="1" x14ac:dyDescent="0.2">
      <c r="A212" s="30"/>
      <c r="D212" s="547"/>
    </row>
    <row r="213" spans="1:4" s="35" customFormat="1" x14ac:dyDescent="0.2">
      <c r="A213" s="30"/>
      <c r="D213" s="547"/>
    </row>
    <row r="214" spans="1:4" s="35" customFormat="1" x14ac:dyDescent="0.2">
      <c r="A214" s="30"/>
      <c r="D214" s="547"/>
    </row>
    <row r="215" spans="1:4" s="35" customFormat="1" x14ac:dyDescent="0.2">
      <c r="A215" s="30"/>
      <c r="D215" s="547"/>
    </row>
    <row r="216" spans="1:4" s="35" customFormat="1" x14ac:dyDescent="0.2">
      <c r="A216" s="30"/>
      <c r="D216" s="547"/>
    </row>
    <row r="217" spans="1:4" s="35" customFormat="1" x14ac:dyDescent="0.2">
      <c r="A217" s="30"/>
      <c r="D217" s="547"/>
    </row>
    <row r="218" spans="1:4" s="35" customFormat="1" x14ac:dyDescent="0.2">
      <c r="A218" s="30"/>
      <c r="D218" s="547"/>
    </row>
    <row r="219" spans="1:4" s="35" customFormat="1" x14ac:dyDescent="0.2">
      <c r="A219" s="30"/>
      <c r="D219" s="547"/>
    </row>
    <row r="220" spans="1:4" s="35" customFormat="1" x14ac:dyDescent="0.2">
      <c r="A220" s="30"/>
      <c r="D220" s="547"/>
    </row>
    <row r="221" spans="1:4" s="35" customFormat="1" x14ac:dyDescent="0.2">
      <c r="A221" s="30"/>
      <c r="D221" s="547"/>
    </row>
    <row r="222" spans="1:4" s="35" customFormat="1" x14ac:dyDescent="0.2">
      <c r="A222" s="30"/>
      <c r="D222" s="547"/>
    </row>
    <row r="223" spans="1:4" s="35" customFormat="1" x14ac:dyDescent="0.2">
      <c r="A223" s="30"/>
      <c r="D223" s="547"/>
    </row>
    <row r="224" spans="1:4" s="35" customFormat="1" x14ac:dyDescent="0.2">
      <c r="A224" s="30"/>
      <c r="D224" s="547"/>
    </row>
    <row r="225" spans="1:4" s="35" customFormat="1" x14ac:dyDescent="0.2">
      <c r="A225" s="30"/>
      <c r="D225" s="547"/>
    </row>
    <row r="226" spans="1:4" s="35" customFormat="1" x14ac:dyDescent="0.2">
      <c r="A226" s="30"/>
      <c r="D226" s="547"/>
    </row>
    <row r="227" spans="1:4" s="35" customFormat="1" x14ac:dyDescent="0.2">
      <c r="A227" s="30"/>
      <c r="D227" s="547"/>
    </row>
    <row r="228" spans="1:4" s="35" customFormat="1" x14ac:dyDescent="0.2">
      <c r="A228" s="30"/>
      <c r="D228" s="547"/>
    </row>
    <row r="229" spans="1:4" s="35" customFormat="1" x14ac:dyDescent="0.2">
      <c r="A229" s="30"/>
      <c r="D229" s="547"/>
    </row>
    <row r="230" spans="1:4" s="35" customFormat="1" x14ac:dyDescent="0.2">
      <c r="A230" s="30"/>
      <c r="D230" s="547"/>
    </row>
    <row r="231" spans="1:4" s="35" customFormat="1" x14ac:dyDescent="0.2">
      <c r="A231" s="30"/>
      <c r="D231" s="547"/>
    </row>
    <row r="232" spans="1:4" s="35" customFormat="1" x14ac:dyDescent="0.2">
      <c r="A232" s="30"/>
      <c r="D232" s="547"/>
    </row>
    <row r="233" spans="1:4" s="35" customFormat="1" x14ac:dyDescent="0.2">
      <c r="A233" s="30"/>
      <c r="D233" s="547"/>
    </row>
    <row r="234" spans="1:4" s="35" customFormat="1" x14ac:dyDescent="0.2">
      <c r="A234" s="30"/>
      <c r="D234" s="547"/>
    </row>
    <row r="235" spans="1:4" s="35" customFormat="1" x14ac:dyDescent="0.2">
      <c r="A235" s="30"/>
      <c r="D235" s="547"/>
    </row>
    <row r="236" spans="1:4" s="35" customFormat="1" x14ac:dyDescent="0.2">
      <c r="A236" s="30"/>
      <c r="D236" s="547"/>
    </row>
    <row r="237" spans="1:4" s="35" customFormat="1" x14ac:dyDescent="0.2">
      <c r="A237" s="30"/>
      <c r="D237" s="547"/>
    </row>
    <row r="238" spans="1:4" s="35" customFormat="1" x14ac:dyDescent="0.2">
      <c r="A238" s="30"/>
      <c r="D238" s="547"/>
    </row>
    <row r="239" spans="1:4" s="35" customFormat="1" x14ac:dyDescent="0.2">
      <c r="A239" s="30"/>
      <c r="D239" s="547"/>
    </row>
    <row r="240" spans="1:4" s="35" customFormat="1" x14ac:dyDescent="0.2">
      <c r="A240" s="30"/>
      <c r="D240" s="547"/>
    </row>
    <row r="241" spans="1:4" s="35" customFormat="1" x14ac:dyDescent="0.2">
      <c r="A241" s="30"/>
      <c r="D241" s="547"/>
    </row>
    <row r="242" spans="1:4" s="35" customFormat="1" x14ac:dyDescent="0.2">
      <c r="A242" s="30"/>
      <c r="D242" s="547"/>
    </row>
    <row r="243" spans="1:4" s="35" customFormat="1" x14ac:dyDescent="0.2">
      <c r="A243" s="30"/>
      <c r="D243" s="547"/>
    </row>
    <row r="244" spans="1:4" s="35" customFormat="1" x14ac:dyDescent="0.2">
      <c r="A244" s="30"/>
      <c r="D244" s="547"/>
    </row>
    <row r="245" spans="1:4" s="35" customFormat="1" x14ac:dyDescent="0.2">
      <c r="A245" s="30"/>
      <c r="D245" s="547"/>
    </row>
    <row r="246" spans="1:4" s="35" customFormat="1" x14ac:dyDescent="0.2">
      <c r="A246" s="30"/>
      <c r="D246" s="547"/>
    </row>
    <row r="247" spans="1:4" s="35" customFormat="1" x14ac:dyDescent="0.2">
      <c r="A247" s="30"/>
      <c r="D247" s="547"/>
    </row>
    <row r="248" spans="1:4" s="35" customFormat="1" x14ac:dyDescent="0.2">
      <c r="A248" s="30"/>
      <c r="D248" s="547"/>
    </row>
    <row r="249" spans="1:4" s="35" customFormat="1" x14ac:dyDescent="0.2">
      <c r="A249" s="30"/>
      <c r="D249" s="547"/>
    </row>
    <row r="250" spans="1:4" s="35" customFormat="1" x14ac:dyDescent="0.2">
      <c r="A250" s="30"/>
      <c r="D250" s="547"/>
    </row>
    <row r="251" spans="1:4" s="35" customFormat="1" x14ac:dyDescent="0.2">
      <c r="A251" s="30"/>
      <c r="D251" s="547"/>
    </row>
    <row r="252" spans="1:4" s="35" customFormat="1" x14ac:dyDescent="0.2">
      <c r="A252" s="30"/>
      <c r="D252" s="547"/>
    </row>
    <row r="253" spans="1:4" s="35" customFormat="1" x14ac:dyDescent="0.2">
      <c r="A253" s="30"/>
      <c r="D253" s="547"/>
    </row>
    <row r="254" spans="1:4" s="35" customFormat="1" x14ac:dyDescent="0.2">
      <c r="A254" s="30"/>
      <c r="D254" s="547"/>
    </row>
    <row r="255" spans="1:4" s="35" customFormat="1" x14ac:dyDescent="0.2">
      <c r="A255" s="30"/>
      <c r="D255" s="547"/>
    </row>
    <row r="256" spans="1:4" s="35" customFormat="1" x14ac:dyDescent="0.2">
      <c r="A256" s="30"/>
      <c r="D256" s="547"/>
    </row>
    <row r="257" spans="1:4" s="35" customFormat="1" x14ac:dyDescent="0.2">
      <c r="A257" s="30"/>
      <c r="D257" s="547"/>
    </row>
    <row r="258" spans="1:4" s="35" customFormat="1" x14ac:dyDescent="0.2">
      <c r="A258" s="30"/>
      <c r="D258" s="547"/>
    </row>
    <row r="259" spans="1:4" s="35" customFormat="1" x14ac:dyDescent="0.2">
      <c r="A259" s="30"/>
      <c r="D259" s="547"/>
    </row>
    <row r="260" spans="1:4" s="35" customFormat="1" x14ac:dyDescent="0.2">
      <c r="A260" s="30"/>
      <c r="D260" s="547"/>
    </row>
    <row r="261" spans="1:4" s="35" customFormat="1" x14ac:dyDescent="0.2">
      <c r="A261" s="30"/>
      <c r="D261" s="547"/>
    </row>
    <row r="262" spans="1:4" s="35" customFormat="1" x14ac:dyDescent="0.2">
      <c r="A262" s="30"/>
      <c r="D262" s="547"/>
    </row>
    <row r="263" spans="1:4" s="35" customFormat="1" x14ac:dyDescent="0.2">
      <c r="A263" s="30"/>
      <c r="D263" s="547"/>
    </row>
    <row r="264" spans="1:4" s="35" customFormat="1" x14ac:dyDescent="0.2">
      <c r="A264" s="30"/>
      <c r="D264" s="547"/>
    </row>
    <row r="265" spans="1:4" s="35" customFormat="1" x14ac:dyDescent="0.2">
      <c r="A265" s="30"/>
      <c r="D265" s="547"/>
    </row>
    <row r="266" spans="1:4" s="35" customFormat="1" x14ac:dyDescent="0.2">
      <c r="A266" s="30"/>
      <c r="D266" s="547"/>
    </row>
    <row r="267" spans="1:4" s="35" customFormat="1" x14ac:dyDescent="0.2">
      <c r="A267" s="30"/>
      <c r="D267" s="547"/>
    </row>
    <row r="268" spans="1:4" s="35" customFormat="1" x14ac:dyDescent="0.2">
      <c r="A268" s="30"/>
      <c r="D268" s="547"/>
    </row>
    <row r="269" spans="1:4" s="35" customFormat="1" x14ac:dyDescent="0.2">
      <c r="A269" s="30"/>
      <c r="D269" s="547"/>
    </row>
    <row r="270" spans="1:4" s="35" customFormat="1" x14ac:dyDescent="0.2">
      <c r="A270" s="30"/>
      <c r="D270" s="547"/>
    </row>
    <row r="271" spans="1:4" s="35" customFormat="1" x14ac:dyDescent="0.2">
      <c r="A271" s="30"/>
      <c r="D271" s="547"/>
    </row>
    <row r="272" spans="1:4" s="35" customFormat="1" x14ac:dyDescent="0.2">
      <c r="A272" s="30"/>
      <c r="D272" s="547"/>
    </row>
    <row r="273" spans="1:4" s="35" customFormat="1" x14ac:dyDescent="0.2">
      <c r="A273" s="30"/>
      <c r="D273" s="547"/>
    </row>
    <row r="274" spans="1:4" s="35" customFormat="1" x14ac:dyDescent="0.2">
      <c r="A274" s="30"/>
      <c r="D274" s="547"/>
    </row>
    <row r="275" spans="1:4" s="35" customFormat="1" x14ac:dyDescent="0.2">
      <c r="A275" s="30"/>
      <c r="D275" s="547"/>
    </row>
    <row r="276" spans="1:4" s="35" customFormat="1" x14ac:dyDescent="0.2">
      <c r="A276" s="30"/>
      <c r="D276" s="547"/>
    </row>
    <row r="277" spans="1:4" s="35" customFormat="1" x14ac:dyDescent="0.2">
      <c r="A277" s="30"/>
      <c r="D277" s="547"/>
    </row>
    <row r="278" spans="1:4" s="35" customFormat="1" x14ac:dyDescent="0.2">
      <c r="A278" s="30"/>
      <c r="D278" s="547"/>
    </row>
    <row r="279" spans="1:4" s="35" customFormat="1" x14ac:dyDescent="0.2">
      <c r="A279" s="30"/>
      <c r="D279" s="547"/>
    </row>
    <row r="280" spans="1:4" s="35" customFormat="1" x14ac:dyDescent="0.2">
      <c r="A280" s="30"/>
      <c r="D280" s="547"/>
    </row>
    <row r="281" spans="1:4" s="35" customFormat="1" x14ac:dyDescent="0.2">
      <c r="A281" s="30"/>
      <c r="D281" s="547"/>
    </row>
    <row r="282" spans="1:4" s="35" customFormat="1" x14ac:dyDescent="0.2">
      <c r="A282" s="30"/>
      <c r="D282" s="547"/>
    </row>
    <row r="283" spans="1:4" s="35" customFormat="1" x14ac:dyDescent="0.2">
      <c r="A283" s="30"/>
      <c r="D283" s="547"/>
    </row>
    <row r="284" spans="1:4" s="35" customFormat="1" x14ac:dyDescent="0.2">
      <c r="A284" s="30"/>
      <c r="D284" s="547"/>
    </row>
    <row r="285" spans="1:4" s="35" customFormat="1" x14ac:dyDescent="0.2">
      <c r="A285" s="30"/>
      <c r="D285" s="547"/>
    </row>
    <row r="286" spans="1:4" s="35" customFormat="1" x14ac:dyDescent="0.2">
      <c r="A286" s="30"/>
      <c r="D286" s="547"/>
    </row>
    <row r="287" spans="1:4" s="35" customFormat="1" x14ac:dyDescent="0.2">
      <c r="A287" s="30"/>
      <c r="D287" s="547"/>
    </row>
    <row r="288" spans="1:4" s="35" customFormat="1" x14ac:dyDescent="0.2">
      <c r="A288" s="30"/>
      <c r="D288" s="547"/>
    </row>
    <row r="289" spans="1:4" s="35" customFormat="1" x14ac:dyDescent="0.2">
      <c r="A289" s="30"/>
      <c r="D289" s="547"/>
    </row>
    <row r="290" spans="1:4" s="35" customFormat="1" x14ac:dyDescent="0.2">
      <c r="A290" s="30"/>
      <c r="D290" s="547"/>
    </row>
    <row r="291" spans="1:4" s="35" customFormat="1" x14ac:dyDescent="0.2">
      <c r="A291" s="30"/>
      <c r="D291" s="547"/>
    </row>
    <row r="292" spans="1:4" s="35" customFormat="1" x14ac:dyDescent="0.2">
      <c r="A292" s="30"/>
      <c r="D292" s="547"/>
    </row>
    <row r="293" spans="1:4" s="35" customFormat="1" x14ac:dyDescent="0.2">
      <c r="A293" s="30"/>
      <c r="D293" s="547"/>
    </row>
    <row r="294" spans="1:4" s="35" customFormat="1" x14ac:dyDescent="0.2">
      <c r="A294" s="30"/>
      <c r="D294" s="547"/>
    </row>
    <row r="295" spans="1:4" s="35" customFormat="1" x14ac:dyDescent="0.2">
      <c r="A295" s="30"/>
      <c r="D295" s="547"/>
    </row>
    <row r="296" spans="1:4" s="35" customFormat="1" x14ac:dyDescent="0.2">
      <c r="A296" s="30"/>
      <c r="D296" s="547"/>
    </row>
    <row r="297" spans="1:4" s="35" customFormat="1" x14ac:dyDescent="0.2">
      <c r="A297" s="30"/>
      <c r="D297" s="547"/>
    </row>
    <row r="298" spans="1:4" s="35" customFormat="1" x14ac:dyDescent="0.2">
      <c r="A298" s="30"/>
      <c r="D298" s="547"/>
    </row>
    <row r="299" spans="1:4" s="35" customFormat="1" x14ac:dyDescent="0.2">
      <c r="A299" s="30"/>
      <c r="D299" s="547"/>
    </row>
    <row r="300" spans="1:4" s="35" customFormat="1" x14ac:dyDescent="0.2">
      <c r="A300" s="30"/>
      <c r="D300" s="547"/>
    </row>
    <row r="301" spans="1:4" s="35" customFormat="1" x14ac:dyDescent="0.2">
      <c r="A301" s="30"/>
      <c r="D301" s="547"/>
    </row>
    <row r="302" spans="1:4" s="35" customFormat="1" x14ac:dyDescent="0.2">
      <c r="A302" s="30"/>
      <c r="D302" s="547"/>
    </row>
    <row r="303" spans="1:4" s="35" customFormat="1" x14ac:dyDescent="0.2">
      <c r="A303" s="30"/>
      <c r="D303" s="547"/>
    </row>
    <row r="304" spans="1:4" s="35" customFormat="1" x14ac:dyDescent="0.2">
      <c r="A304" s="30"/>
      <c r="D304" s="547"/>
    </row>
    <row r="305" spans="1:4" s="35" customFormat="1" x14ac:dyDescent="0.2">
      <c r="A305" s="30"/>
      <c r="D305" s="547"/>
    </row>
    <row r="306" spans="1:4" s="35" customFormat="1" x14ac:dyDescent="0.2">
      <c r="A306" s="30"/>
      <c r="D306" s="547"/>
    </row>
    <row r="307" spans="1:4" s="35" customFormat="1" x14ac:dyDescent="0.2">
      <c r="A307" s="30"/>
      <c r="D307" s="547"/>
    </row>
    <row r="308" spans="1:4" s="35" customFormat="1" x14ac:dyDescent="0.2">
      <c r="A308" s="30"/>
      <c r="D308" s="547"/>
    </row>
    <row r="309" spans="1:4" s="35" customFormat="1" x14ac:dyDescent="0.2">
      <c r="A309" s="30"/>
      <c r="D309" s="547"/>
    </row>
    <row r="310" spans="1:4" s="35" customFormat="1" x14ac:dyDescent="0.2">
      <c r="A310" s="30"/>
      <c r="D310" s="547"/>
    </row>
    <row r="311" spans="1:4" s="35" customFormat="1" x14ac:dyDescent="0.2">
      <c r="A311" s="30"/>
      <c r="D311" s="547"/>
    </row>
    <row r="312" spans="1:4" s="35" customFormat="1" x14ac:dyDescent="0.2">
      <c r="A312" s="30"/>
      <c r="D312" s="547"/>
    </row>
    <row r="313" spans="1:4" s="35" customFormat="1" x14ac:dyDescent="0.2">
      <c r="A313" s="30"/>
      <c r="D313" s="547"/>
    </row>
    <row r="314" spans="1:4" s="35" customFormat="1" x14ac:dyDescent="0.2">
      <c r="A314" s="30"/>
      <c r="D314" s="547"/>
    </row>
    <row r="315" spans="1:4" s="35" customFormat="1" x14ac:dyDescent="0.2">
      <c r="A315" s="30"/>
      <c r="D315" s="547"/>
    </row>
    <row r="316" spans="1:4" s="35" customFormat="1" x14ac:dyDescent="0.2">
      <c r="A316" s="30"/>
      <c r="D316" s="547"/>
    </row>
    <row r="317" spans="1:4" s="35" customFormat="1" x14ac:dyDescent="0.2">
      <c r="A317" s="30"/>
      <c r="D317" s="547"/>
    </row>
    <row r="318" spans="1:4" s="35" customFormat="1" x14ac:dyDescent="0.2">
      <c r="A318" s="30"/>
      <c r="D318" s="547"/>
    </row>
    <row r="319" spans="1:4" s="35" customFormat="1" x14ac:dyDescent="0.2">
      <c r="A319" s="30"/>
      <c r="D319" s="547"/>
    </row>
    <row r="320" spans="1:4" s="35" customFormat="1" x14ac:dyDescent="0.2">
      <c r="A320" s="30"/>
      <c r="D320" s="547"/>
    </row>
    <row r="321" spans="1:4" s="35" customFormat="1" x14ac:dyDescent="0.2">
      <c r="A321" s="30"/>
      <c r="D321" s="547"/>
    </row>
    <row r="322" spans="1:4" s="35" customFormat="1" x14ac:dyDescent="0.2">
      <c r="A322" s="30"/>
      <c r="D322" s="547"/>
    </row>
    <row r="323" spans="1:4" s="35" customFormat="1" x14ac:dyDescent="0.2">
      <c r="A323" s="30"/>
      <c r="D323" s="547"/>
    </row>
    <row r="324" spans="1:4" s="35" customFormat="1" x14ac:dyDescent="0.2">
      <c r="A324" s="30"/>
      <c r="D324" s="547"/>
    </row>
    <row r="325" spans="1:4" s="35" customFormat="1" x14ac:dyDescent="0.2">
      <c r="A325" s="30"/>
      <c r="D325" s="547"/>
    </row>
    <row r="326" spans="1:4" s="35" customFormat="1" x14ac:dyDescent="0.2">
      <c r="A326" s="30"/>
      <c r="D326" s="547"/>
    </row>
    <row r="327" spans="1:4" s="35" customFormat="1" x14ac:dyDescent="0.2">
      <c r="A327" s="30"/>
      <c r="D327" s="547"/>
    </row>
    <row r="328" spans="1:4" s="35" customFormat="1" x14ac:dyDescent="0.2">
      <c r="A328" s="30"/>
      <c r="D328" s="547"/>
    </row>
    <row r="329" spans="1:4" s="35" customFormat="1" x14ac:dyDescent="0.2">
      <c r="A329" s="30"/>
      <c r="D329" s="547"/>
    </row>
    <row r="330" spans="1:4" s="35" customFormat="1" x14ac:dyDescent="0.2">
      <c r="A330" s="30"/>
      <c r="D330" s="547"/>
    </row>
    <row r="331" spans="1:4" s="35" customFormat="1" x14ac:dyDescent="0.2">
      <c r="A331" s="30"/>
      <c r="D331" s="547"/>
    </row>
    <row r="332" spans="1:4" s="35" customFormat="1" x14ac:dyDescent="0.2">
      <c r="A332" s="30"/>
      <c r="D332" s="547"/>
    </row>
    <row r="333" spans="1:4" s="35" customFormat="1" x14ac:dyDescent="0.2">
      <c r="A333" s="30"/>
      <c r="D333" s="547"/>
    </row>
    <row r="334" spans="1:4" s="35" customFormat="1" x14ac:dyDescent="0.2">
      <c r="A334" s="30"/>
      <c r="D334" s="547"/>
    </row>
    <row r="335" spans="1:4" s="35" customFormat="1" x14ac:dyDescent="0.2">
      <c r="A335" s="30"/>
      <c r="D335" s="547"/>
    </row>
    <row r="336" spans="1:4" s="35" customFormat="1" x14ac:dyDescent="0.2">
      <c r="A336" s="30"/>
      <c r="D336" s="547"/>
    </row>
    <row r="337" spans="1:4" s="35" customFormat="1" x14ac:dyDescent="0.2">
      <c r="A337" s="30"/>
      <c r="D337" s="547"/>
    </row>
    <row r="338" spans="1:4" s="35" customFormat="1" x14ac:dyDescent="0.2">
      <c r="A338" s="30"/>
      <c r="D338" s="547"/>
    </row>
    <row r="339" spans="1:4" s="35" customFormat="1" x14ac:dyDescent="0.2">
      <c r="A339" s="30"/>
      <c r="D339" s="547"/>
    </row>
    <row r="340" spans="1:4" s="35" customFormat="1" x14ac:dyDescent="0.2">
      <c r="A340" s="30"/>
      <c r="D340" s="547"/>
    </row>
    <row r="341" spans="1:4" s="35" customFormat="1" x14ac:dyDescent="0.2">
      <c r="A341" s="30"/>
      <c r="D341" s="547"/>
    </row>
    <row r="342" spans="1:4" s="35" customFormat="1" x14ac:dyDescent="0.2">
      <c r="A342" s="30"/>
      <c r="D342" s="547"/>
    </row>
    <row r="343" spans="1:4" s="35" customFormat="1" x14ac:dyDescent="0.2">
      <c r="A343" s="30"/>
      <c r="D343" s="547"/>
    </row>
    <row r="344" spans="1:4" s="35" customFormat="1" x14ac:dyDescent="0.2">
      <c r="A344" s="30"/>
      <c r="D344" s="547"/>
    </row>
    <row r="345" spans="1:4" s="35" customFormat="1" x14ac:dyDescent="0.2">
      <c r="A345" s="30"/>
      <c r="D345" s="547"/>
    </row>
    <row r="346" spans="1:4" s="35" customFormat="1" x14ac:dyDescent="0.2">
      <c r="A346" s="30"/>
      <c r="D346" s="547"/>
    </row>
    <row r="347" spans="1:4" s="35" customFormat="1" x14ac:dyDescent="0.2">
      <c r="A347" s="30"/>
      <c r="D347" s="547"/>
    </row>
    <row r="348" spans="1:4" s="35" customFormat="1" x14ac:dyDescent="0.2">
      <c r="A348" s="30"/>
      <c r="D348" s="547"/>
    </row>
    <row r="349" spans="1:4" s="35" customFormat="1" x14ac:dyDescent="0.2">
      <c r="A349" s="30"/>
      <c r="D349" s="547"/>
    </row>
    <row r="350" spans="1:4" s="35" customFormat="1" x14ac:dyDescent="0.2">
      <c r="A350" s="30"/>
      <c r="D350" s="547"/>
    </row>
    <row r="351" spans="1:4" s="35" customFormat="1" x14ac:dyDescent="0.2">
      <c r="A351" s="30"/>
      <c r="D351" s="547"/>
    </row>
    <row r="352" spans="1:4" s="35" customFormat="1" x14ac:dyDescent="0.2">
      <c r="A352" s="30"/>
      <c r="D352" s="547"/>
    </row>
    <row r="353" spans="1:4" s="35" customFormat="1" x14ac:dyDescent="0.2">
      <c r="A353" s="30"/>
      <c r="D353" s="547"/>
    </row>
    <row r="354" spans="1:4" s="35" customFormat="1" x14ac:dyDescent="0.2">
      <c r="A354" s="30"/>
      <c r="D354" s="547"/>
    </row>
    <row r="355" spans="1:4" s="35" customFormat="1" x14ac:dyDescent="0.2">
      <c r="A355" s="30"/>
      <c r="D355" s="547"/>
    </row>
    <row r="356" spans="1:4" s="35" customFormat="1" x14ac:dyDescent="0.2">
      <c r="A356" s="30"/>
      <c r="D356" s="547"/>
    </row>
    <row r="357" spans="1:4" s="35" customFormat="1" x14ac:dyDescent="0.2">
      <c r="A357" s="30"/>
      <c r="D357" s="547"/>
    </row>
    <row r="358" spans="1:4" s="35" customFormat="1" x14ac:dyDescent="0.2">
      <c r="A358" s="30"/>
      <c r="D358" s="547"/>
    </row>
    <row r="359" spans="1:4" s="35" customFormat="1" x14ac:dyDescent="0.2">
      <c r="A359" s="30"/>
      <c r="D359" s="547"/>
    </row>
    <row r="360" spans="1:4" s="35" customFormat="1" x14ac:dyDescent="0.2">
      <c r="A360" s="30"/>
      <c r="D360" s="547"/>
    </row>
    <row r="361" spans="1:4" s="35" customFormat="1" x14ac:dyDescent="0.2">
      <c r="A361" s="30"/>
      <c r="D361" s="547"/>
    </row>
    <row r="362" spans="1:4" s="35" customFormat="1" x14ac:dyDescent="0.2">
      <c r="A362" s="30"/>
      <c r="D362" s="547"/>
    </row>
    <row r="363" spans="1:4" s="35" customFormat="1" x14ac:dyDescent="0.2">
      <c r="A363" s="30"/>
      <c r="D363" s="547"/>
    </row>
    <row r="364" spans="1:4" s="35" customFormat="1" x14ac:dyDescent="0.2">
      <c r="A364" s="30"/>
      <c r="D364" s="547"/>
    </row>
    <row r="365" spans="1:4" s="35" customFormat="1" x14ac:dyDescent="0.2">
      <c r="A365" s="30"/>
      <c r="D365" s="547"/>
    </row>
    <row r="366" spans="1:4" s="35" customFormat="1" x14ac:dyDescent="0.2">
      <c r="A366" s="30"/>
      <c r="D366" s="547"/>
    </row>
    <row r="367" spans="1:4" s="35" customFormat="1" x14ac:dyDescent="0.2">
      <c r="A367" s="30"/>
      <c r="D367" s="547"/>
    </row>
    <row r="368" spans="1:4" s="35" customFormat="1" x14ac:dyDescent="0.2">
      <c r="A368" s="30"/>
      <c r="D368" s="547"/>
    </row>
    <row r="369" spans="1:4" s="35" customFormat="1" x14ac:dyDescent="0.2">
      <c r="A369" s="30"/>
      <c r="D369" s="547"/>
    </row>
    <row r="370" spans="1:4" s="35" customFormat="1" x14ac:dyDescent="0.2">
      <c r="A370" s="30"/>
      <c r="D370" s="547"/>
    </row>
    <row r="371" spans="1:4" s="35" customFormat="1" x14ac:dyDescent="0.2">
      <c r="A371" s="30"/>
      <c r="D371" s="547"/>
    </row>
    <row r="372" spans="1:4" s="35" customFormat="1" x14ac:dyDescent="0.2">
      <c r="A372" s="30"/>
      <c r="D372" s="547"/>
    </row>
    <row r="373" spans="1:4" s="35" customFormat="1" x14ac:dyDescent="0.2">
      <c r="A373" s="30"/>
      <c r="D373" s="547"/>
    </row>
    <row r="374" spans="1:4" s="35" customFormat="1" x14ac:dyDescent="0.2">
      <c r="A374" s="30"/>
      <c r="D374" s="547"/>
    </row>
    <row r="375" spans="1:4" s="35" customFormat="1" x14ac:dyDescent="0.2">
      <c r="A375" s="30"/>
      <c r="D375" s="547"/>
    </row>
    <row r="376" spans="1:4" s="35" customFormat="1" x14ac:dyDescent="0.2">
      <c r="A376" s="30"/>
      <c r="D376" s="547"/>
    </row>
    <row r="377" spans="1:4" s="35" customFormat="1" x14ac:dyDescent="0.2">
      <c r="A377" s="30"/>
      <c r="D377" s="547"/>
    </row>
    <row r="378" spans="1:4" s="35" customFormat="1" x14ac:dyDescent="0.2">
      <c r="A378" s="30"/>
      <c r="D378" s="547"/>
    </row>
    <row r="379" spans="1:4" s="35" customFormat="1" x14ac:dyDescent="0.2">
      <c r="A379" s="30"/>
      <c r="D379" s="547"/>
    </row>
    <row r="380" spans="1:4" s="35" customFormat="1" x14ac:dyDescent="0.2">
      <c r="A380" s="30"/>
      <c r="D380" s="547"/>
    </row>
    <row r="381" spans="1:4" s="35" customFormat="1" x14ac:dyDescent="0.2">
      <c r="A381" s="30"/>
      <c r="D381" s="547"/>
    </row>
    <row r="382" spans="1:4" s="35" customFormat="1" x14ac:dyDescent="0.2">
      <c r="A382" s="30"/>
      <c r="D382" s="547"/>
    </row>
    <row r="383" spans="1:4" s="35" customFormat="1" x14ac:dyDescent="0.2">
      <c r="A383" s="30"/>
      <c r="D383" s="547"/>
    </row>
    <row r="384" spans="1:4" s="35" customFormat="1" x14ac:dyDescent="0.2">
      <c r="A384" s="30"/>
      <c r="D384" s="547"/>
    </row>
    <row r="385" spans="1:4" s="35" customFormat="1" x14ac:dyDescent="0.2">
      <c r="A385" s="30"/>
      <c r="D385" s="547"/>
    </row>
    <row r="386" spans="1:4" s="35" customFormat="1" x14ac:dyDescent="0.2">
      <c r="A386" s="30"/>
      <c r="D386" s="547"/>
    </row>
    <row r="387" spans="1:4" s="35" customFormat="1" x14ac:dyDescent="0.2">
      <c r="A387" s="30"/>
      <c r="D387" s="547"/>
    </row>
    <row r="388" spans="1:4" s="35" customFormat="1" x14ac:dyDescent="0.2">
      <c r="A388" s="30"/>
      <c r="D388" s="547"/>
    </row>
    <row r="389" spans="1:4" s="35" customFormat="1" x14ac:dyDescent="0.2">
      <c r="A389" s="30"/>
      <c r="D389" s="547"/>
    </row>
    <row r="390" spans="1:4" s="35" customFormat="1" x14ac:dyDescent="0.2">
      <c r="A390" s="30"/>
      <c r="D390" s="547"/>
    </row>
    <row r="391" spans="1:4" s="35" customFormat="1" x14ac:dyDescent="0.2">
      <c r="A391" s="30"/>
      <c r="D391" s="547"/>
    </row>
    <row r="392" spans="1:4" s="35" customFormat="1" x14ac:dyDescent="0.2">
      <c r="A392" s="30"/>
      <c r="D392" s="547"/>
    </row>
    <row r="393" spans="1:4" s="35" customFormat="1" x14ac:dyDescent="0.2">
      <c r="A393" s="30"/>
      <c r="D393" s="547"/>
    </row>
    <row r="394" spans="1:4" s="35" customFormat="1" x14ac:dyDescent="0.2">
      <c r="A394" s="30"/>
      <c r="D394" s="547"/>
    </row>
    <row r="395" spans="1:4" s="35" customFormat="1" x14ac:dyDescent="0.2">
      <c r="A395" s="30"/>
      <c r="D395" s="547"/>
    </row>
    <row r="396" spans="1:4" s="35" customFormat="1" x14ac:dyDescent="0.2">
      <c r="A396" s="30"/>
      <c r="D396" s="547"/>
    </row>
    <row r="397" spans="1:4" s="35" customFormat="1" x14ac:dyDescent="0.2">
      <c r="A397" s="30"/>
      <c r="D397" s="547"/>
    </row>
    <row r="398" spans="1:4" s="35" customFormat="1" x14ac:dyDescent="0.2">
      <c r="A398" s="30"/>
      <c r="D398" s="547"/>
    </row>
    <row r="399" spans="1:4" s="35" customFormat="1" x14ac:dyDescent="0.2">
      <c r="A399" s="30"/>
      <c r="D399" s="547"/>
    </row>
    <row r="400" spans="1:4" s="35" customFormat="1" x14ac:dyDescent="0.2">
      <c r="A400" s="30"/>
      <c r="D400" s="547"/>
    </row>
    <row r="401" spans="1:4" s="35" customFormat="1" x14ac:dyDescent="0.2">
      <c r="A401" s="30"/>
      <c r="D401" s="547"/>
    </row>
    <row r="402" spans="1:4" s="35" customFormat="1" x14ac:dyDescent="0.2">
      <c r="A402" s="30"/>
      <c r="D402" s="547"/>
    </row>
    <row r="403" spans="1:4" s="35" customFormat="1" x14ac:dyDescent="0.2">
      <c r="A403" s="30"/>
      <c r="D403" s="547"/>
    </row>
    <row r="404" spans="1:4" s="35" customFormat="1" x14ac:dyDescent="0.2">
      <c r="A404" s="30"/>
      <c r="D404" s="547"/>
    </row>
    <row r="405" spans="1:4" s="35" customFormat="1" x14ac:dyDescent="0.2">
      <c r="A405" s="30"/>
      <c r="D405" s="547"/>
    </row>
    <row r="406" spans="1:4" s="35" customFormat="1" x14ac:dyDescent="0.2">
      <c r="A406" s="30"/>
      <c r="D406" s="547"/>
    </row>
    <row r="407" spans="1:4" s="35" customFormat="1" x14ac:dyDescent="0.2">
      <c r="A407" s="30"/>
      <c r="D407" s="547"/>
    </row>
    <row r="408" spans="1:4" s="35" customFormat="1" x14ac:dyDescent="0.2">
      <c r="A408" s="30"/>
      <c r="D408" s="547"/>
    </row>
    <row r="409" spans="1:4" s="35" customFormat="1" x14ac:dyDescent="0.2">
      <c r="A409" s="30"/>
      <c r="D409" s="547"/>
    </row>
    <row r="410" spans="1:4" s="35" customFormat="1" x14ac:dyDescent="0.2">
      <c r="A410" s="30"/>
      <c r="D410" s="547"/>
    </row>
    <row r="411" spans="1:4" s="35" customFormat="1" x14ac:dyDescent="0.2">
      <c r="A411" s="30"/>
      <c r="D411" s="547"/>
    </row>
    <row r="412" spans="1:4" s="35" customFormat="1" x14ac:dyDescent="0.2">
      <c r="A412" s="30"/>
      <c r="D412" s="547"/>
    </row>
    <row r="413" spans="1:4" s="35" customFormat="1" x14ac:dyDescent="0.2">
      <c r="A413" s="30"/>
      <c r="D413" s="547"/>
    </row>
    <row r="414" spans="1:4" s="35" customFormat="1" x14ac:dyDescent="0.2">
      <c r="A414" s="30"/>
      <c r="D414" s="547"/>
    </row>
    <row r="415" spans="1:4" s="35" customFormat="1" x14ac:dyDescent="0.2">
      <c r="A415" s="30"/>
      <c r="D415" s="547"/>
    </row>
    <row r="416" spans="1:4" s="35" customFormat="1" x14ac:dyDescent="0.2">
      <c r="A416" s="30"/>
      <c r="D416" s="547"/>
    </row>
    <row r="417" spans="1:4" s="35" customFormat="1" x14ac:dyDescent="0.2">
      <c r="A417" s="30"/>
      <c r="D417" s="547"/>
    </row>
    <row r="418" spans="1:4" s="35" customFormat="1" x14ac:dyDescent="0.2">
      <c r="A418" s="30"/>
      <c r="D418" s="547"/>
    </row>
    <row r="419" spans="1:4" s="35" customFormat="1" x14ac:dyDescent="0.2">
      <c r="A419" s="30"/>
      <c r="D419" s="547"/>
    </row>
    <row r="420" spans="1:4" s="35" customFormat="1" x14ac:dyDescent="0.2">
      <c r="A420" s="30"/>
      <c r="D420" s="547"/>
    </row>
    <row r="421" spans="1:4" s="35" customFormat="1" x14ac:dyDescent="0.2">
      <c r="A421" s="30"/>
      <c r="D421" s="547"/>
    </row>
    <row r="422" spans="1:4" s="35" customFormat="1" x14ac:dyDescent="0.2">
      <c r="A422" s="30"/>
      <c r="D422" s="547"/>
    </row>
    <row r="423" spans="1:4" s="35" customFormat="1" x14ac:dyDescent="0.2">
      <c r="A423" s="30"/>
      <c r="D423" s="547"/>
    </row>
    <row r="424" spans="1:4" s="35" customFormat="1" x14ac:dyDescent="0.2">
      <c r="A424" s="30"/>
      <c r="D424" s="547"/>
    </row>
    <row r="425" spans="1:4" s="35" customFormat="1" x14ac:dyDescent="0.2">
      <c r="A425" s="30"/>
      <c r="D425" s="547"/>
    </row>
    <row r="426" spans="1:4" s="35" customFormat="1" x14ac:dyDescent="0.2">
      <c r="A426" s="30"/>
      <c r="D426" s="547"/>
    </row>
    <row r="427" spans="1:4" s="35" customFormat="1" x14ac:dyDescent="0.2">
      <c r="A427" s="30"/>
      <c r="D427" s="547"/>
    </row>
    <row r="428" spans="1:4" s="35" customFormat="1" x14ac:dyDescent="0.2">
      <c r="A428" s="30"/>
      <c r="D428" s="547"/>
    </row>
    <row r="429" spans="1:4" s="35" customFormat="1" x14ac:dyDescent="0.2">
      <c r="A429" s="30"/>
      <c r="D429" s="547"/>
    </row>
    <row r="430" spans="1:4" s="35" customFormat="1" x14ac:dyDescent="0.2">
      <c r="A430" s="30"/>
      <c r="D430" s="547"/>
    </row>
    <row r="431" spans="1:4" s="35" customFormat="1" x14ac:dyDescent="0.2">
      <c r="A431" s="30"/>
      <c r="D431" s="547"/>
    </row>
    <row r="432" spans="1:4" s="35" customFormat="1" x14ac:dyDescent="0.2">
      <c r="A432" s="30"/>
      <c r="D432" s="547"/>
    </row>
    <row r="433" spans="1:4" s="35" customFormat="1" x14ac:dyDescent="0.2">
      <c r="A433" s="30"/>
      <c r="D433" s="547"/>
    </row>
    <row r="434" spans="1:4" s="35" customFormat="1" x14ac:dyDescent="0.2">
      <c r="A434" s="30"/>
      <c r="D434" s="547"/>
    </row>
    <row r="435" spans="1:4" s="35" customFormat="1" x14ac:dyDescent="0.2">
      <c r="A435" s="30"/>
      <c r="D435" s="547"/>
    </row>
    <row r="436" spans="1:4" s="35" customFormat="1" x14ac:dyDescent="0.2">
      <c r="A436" s="30"/>
      <c r="D436" s="547"/>
    </row>
    <row r="437" spans="1:4" s="35" customFormat="1" x14ac:dyDescent="0.2">
      <c r="A437" s="30"/>
      <c r="D437" s="547"/>
    </row>
    <row r="438" spans="1:4" s="35" customFormat="1" x14ac:dyDescent="0.2">
      <c r="A438" s="30"/>
      <c r="D438" s="547"/>
    </row>
    <row r="439" spans="1:4" s="35" customFormat="1" x14ac:dyDescent="0.2">
      <c r="A439" s="30"/>
      <c r="D439" s="547"/>
    </row>
    <row r="440" spans="1:4" s="35" customFormat="1" x14ac:dyDescent="0.2">
      <c r="A440" s="30"/>
      <c r="D440" s="547"/>
    </row>
    <row r="441" spans="1:4" s="35" customFormat="1" x14ac:dyDescent="0.2">
      <c r="A441" s="30"/>
      <c r="D441" s="547"/>
    </row>
    <row r="442" spans="1:4" s="35" customFormat="1" x14ac:dyDescent="0.2">
      <c r="A442" s="30"/>
      <c r="D442" s="547"/>
    </row>
    <row r="443" spans="1:4" s="35" customFormat="1" x14ac:dyDescent="0.2">
      <c r="A443" s="30"/>
      <c r="D443" s="547"/>
    </row>
    <row r="444" spans="1:4" s="35" customFormat="1" x14ac:dyDescent="0.2">
      <c r="A444" s="30"/>
      <c r="D444" s="547"/>
    </row>
    <row r="445" spans="1:4" s="35" customFormat="1" x14ac:dyDescent="0.2">
      <c r="A445" s="30"/>
      <c r="D445" s="547"/>
    </row>
    <row r="446" spans="1:4" s="35" customFormat="1" x14ac:dyDescent="0.2">
      <c r="A446" s="30"/>
      <c r="D446" s="547"/>
    </row>
    <row r="447" spans="1:4" s="35" customFormat="1" x14ac:dyDescent="0.2">
      <c r="A447" s="30"/>
      <c r="D447" s="547"/>
    </row>
    <row r="448" spans="1:4" s="35" customFormat="1" x14ac:dyDescent="0.2">
      <c r="A448" s="30"/>
      <c r="D448" s="547"/>
    </row>
    <row r="449" spans="1:4" s="35" customFormat="1" x14ac:dyDescent="0.2">
      <c r="A449" s="30"/>
      <c r="D449" s="547"/>
    </row>
    <row r="450" spans="1:4" s="35" customFormat="1" x14ac:dyDescent="0.2">
      <c r="A450" s="30"/>
      <c r="D450" s="547"/>
    </row>
    <row r="451" spans="1:4" s="35" customFormat="1" x14ac:dyDescent="0.2">
      <c r="A451" s="30"/>
      <c r="D451" s="547"/>
    </row>
    <row r="452" spans="1:4" s="35" customFormat="1" x14ac:dyDescent="0.2">
      <c r="A452" s="30"/>
      <c r="D452" s="547"/>
    </row>
    <row r="453" spans="1:4" s="35" customFormat="1" x14ac:dyDescent="0.2">
      <c r="A453" s="30"/>
      <c r="D453" s="547"/>
    </row>
    <row r="454" spans="1:4" s="35" customFormat="1" x14ac:dyDescent="0.2">
      <c r="A454" s="30"/>
      <c r="D454" s="547"/>
    </row>
    <row r="455" spans="1:4" s="35" customFormat="1" x14ac:dyDescent="0.2">
      <c r="A455" s="30"/>
      <c r="D455" s="547"/>
    </row>
    <row r="456" spans="1:4" s="35" customFormat="1" x14ac:dyDescent="0.2">
      <c r="A456" s="30"/>
      <c r="D456" s="547"/>
    </row>
    <row r="457" spans="1:4" s="35" customFormat="1" x14ac:dyDescent="0.2">
      <c r="A457" s="30"/>
      <c r="D457" s="547"/>
    </row>
    <row r="458" spans="1:4" s="35" customFormat="1" x14ac:dyDescent="0.2">
      <c r="A458" s="30"/>
      <c r="D458" s="547"/>
    </row>
    <row r="459" spans="1:4" s="35" customFormat="1" x14ac:dyDescent="0.2">
      <c r="A459" s="30"/>
      <c r="D459" s="547"/>
    </row>
    <row r="460" spans="1:4" s="35" customFormat="1" x14ac:dyDescent="0.2">
      <c r="A460" s="30"/>
      <c r="D460" s="547"/>
    </row>
    <row r="461" spans="1:4" s="35" customFormat="1" x14ac:dyDescent="0.2">
      <c r="A461" s="30"/>
      <c r="D461" s="547"/>
    </row>
    <row r="462" spans="1:4" s="35" customFormat="1" x14ac:dyDescent="0.2">
      <c r="A462" s="30"/>
      <c r="D462" s="547"/>
    </row>
    <row r="463" spans="1:4" s="35" customFormat="1" x14ac:dyDescent="0.2">
      <c r="A463" s="30"/>
      <c r="D463" s="547"/>
    </row>
    <row r="464" spans="1:4" s="35" customFormat="1" x14ac:dyDescent="0.2">
      <c r="A464" s="30"/>
      <c r="D464" s="547"/>
    </row>
    <row r="465" spans="1:4" s="35" customFormat="1" x14ac:dyDescent="0.2">
      <c r="A465" s="30"/>
      <c r="D465" s="547"/>
    </row>
    <row r="466" spans="1:4" s="35" customFormat="1" x14ac:dyDescent="0.2">
      <c r="A466" s="30"/>
      <c r="D466" s="547"/>
    </row>
    <row r="467" spans="1:4" s="35" customFormat="1" x14ac:dyDescent="0.2">
      <c r="A467" s="30"/>
      <c r="D467" s="547"/>
    </row>
    <row r="468" spans="1:4" s="35" customFormat="1" x14ac:dyDescent="0.2">
      <c r="A468" s="30"/>
      <c r="D468" s="547"/>
    </row>
  </sheetData>
  <mergeCells count="1">
    <mergeCell ref="A61:P61"/>
  </mergeCells>
  <printOptions horizontalCentered="1"/>
  <pageMargins left="0.5" right="0.5" top="0" bottom="0" header="0" footer="0"/>
  <pageSetup scale="76"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J44"/>
  <sheetViews>
    <sheetView showGridLines="0" view="pageBreakPreview" zoomScaleNormal="100" zoomScaleSheetLayoutView="100" workbookViewId="0"/>
  </sheetViews>
  <sheetFormatPr defaultColWidth="11.42578125" defaultRowHeight="15" x14ac:dyDescent="0.2"/>
  <cols>
    <col min="1" max="1" width="57.5703125" style="7" customWidth="1"/>
    <col min="2" max="9" width="12.28515625" style="38" customWidth="1"/>
    <col min="10" max="10" width="12.28515625" style="6" customWidth="1"/>
    <col min="11" max="16384" width="11.42578125" style="68"/>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6" customHeight="1" x14ac:dyDescent="0.2"/>
    <row r="7" spans="1:10" ht="15" customHeight="1" x14ac:dyDescent="0.2">
      <c r="A7" s="124" t="s">
        <v>0</v>
      </c>
    </row>
    <row r="8" spans="1:10" ht="15" customHeight="1" x14ac:dyDescent="0.2">
      <c r="A8" s="39" t="s">
        <v>118</v>
      </c>
    </row>
    <row r="9" spans="1:10" ht="15" customHeight="1" x14ac:dyDescent="0.2">
      <c r="A9" s="342" t="s">
        <v>1</v>
      </c>
    </row>
    <row r="10" spans="1:10" ht="15" customHeight="1" x14ac:dyDescent="0.2">
      <c r="A10" s="242" t="s">
        <v>9</v>
      </c>
      <c r="B10" s="414">
        <v>43738</v>
      </c>
      <c r="C10" s="414">
        <v>43830</v>
      </c>
      <c r="D10" s="414">
        <v>43921</v>
      </c>
      <c r="E10" s="414">
        <v>44012</v>
      </c>
      <c r="F10" s="414">
        <v>44104</v>
      </c>
      <c r="G10" s="414">
        <v>44196</v>
      </c>
      <c r="H10" s="414">
        <v>44286</v>
      </c>
      <c r="I10" s="414">
        <v>44377</v>
      </c>
      <c r="J10" s="437">
        <v>44469</v>
      </c>
    </row>
    <row r="11" spans="1:10" s="73" customFormat="1" ht="3.75" customHeight="1" x14ac:dyDescent="0.2">
      <c r="A11" s="75"/>
      <c r="B11" s="76"/>
      <c r="C11" s="76"/>
      <c r="D11" s="76"/>
      <c r="E11" s="76"/>
      <c r="F11" s="76"/>
      <c r="G11" s="76"/>
      <c r="H11" s="76"/>
      <c r="I11" s="76"/>
      <c r="J11" s="77"/>
    </row>
    <row r="12" spans="1:10" ht="13.5" customHeight="1" x14ac:dyDescent="0.2">
      <c r="A12" s="39" t="s">
        <v>116</v>
      </c>
      <c r="B12" s="70"/>
      <c r="C12" s="70"/>
      <c r="D12" s="70"/>
      <c r="E12" s="70"/>
      <c r="F12" s="70"/>
      <c r="G12" s="70"/>
      <c r="H12" s="70"/>
      <c r="I12" s="70"/>
      <c r="J12" s="625"/>
    </row>
    <row r="13" spans="1:10" ht="13.5" customHeight="1" x14ac:dyDescent="0.2">
      <c r="A13" s="402" t="s">
        <v>120</v>
      </c>
      <c r="B13" s="401">
        <v>11389</v>
      </c>
      <c r="C13" s="401">
        <v>11943</v>
      </c>
      <c r="D13" s="401">
        <v>8866</v>
      </c>
      <c r="E13" s="401">
        <v>12059</v>
      </c>
      <c r="F13" s="401">
        <v>12123</v>
      </c>
      <c r="G13" s="401">
        <v>10082</v>
      </c>
      <c r="H13" s="292">
        <v>9927</v>
      </c>
      <c r="I13" s="292">
        <v>10910</v>
      </c>
      <c r="J13" s="879">
        <v>9866</v>
      </c>
    </row>
    <row r="14" spans="1:10" ht="13.5" customHeight="1" x14ac:dyDescent="0.2">
      <c r="A14" s="370" t="s">
        <v>267</v>
      </c>
      <c r="B14" s="815"/>
      <c r="C14" s="815"/>
      <c r="D14" s="815"/>
      <c r="E14" s="815"/>
      <c r="F14" s="815"/>
      <c r="G14" s="815"/>
      <c r="H14" s="466"/>
      <c r="I14" s="466"/>
      <c r="J14" s="632">
        <v>0</v>
      </c>
    </row>
    <row r="15" spans="1:10" ht="13.5" customHeight="1" x14ac:dyDescent="0.2">
      <c r="A15" s="818" t="s">
        <v>119</v>
      </c>
      <c r="B15" s="819">
        <v>-5189</v>
      </c>
      <c r="C15" s="819">
        <v>-3792</v>
      </c>
      <c r="D15" s="819">
        <v>-4966</v>
      </c>
      <c r="E15" s="819">
        <v>-4466</v>
      </c>
      <c r="F15" s="819">
        <v>-3851</v>
      </c>
      <c r="G15" s="819">
        <v>-2392</v>
      </c>
      <c r="H15" s="819">
        <v>-4033</v>
      </c>
      <c r="I15" s="819">
        <v>-3959</v>
      </c>
      <c r="J15" s="880">
        <v>-4704</v>
      </c>
    </row>
    <row r="16" spans="1:10" ht="13.5" customHeight="1" x14ac:dyDescent="0.2">
      <c r="A16" s="816" t="s">
        <v>141</v>
      </c>
      <c r="B16" s="817">
        <v>6200</v>
      </c>
      <c r="C16" s="817">
        <v>8151</v>
      </c>
      <c r="D16" s="817">
        <v>3900</v>
      </c>
      <c r="E16" s="817">
        <v>7593</v>
      </c>
      <c r="F16" s="817">
        <v>8272</v>
      </c>
      <c r="G16" s="817">
        <v>7690</v>
      </c>
      <c r="H16" s="817">
        <v>5894</v>
      </c>
      <c r="I16" s="817">
        <v>6951</v>
      </c>
      <c r="J16" s="627">
        <v>5162</v>
      </c>
    </row>
    <row r="17" spans="1:10" ht="3.75" customHeight="1" thickBot="1" x14ac:dyDescent="0.25">
      <c r="A17" s="78"/>
      <c r="B17" s="79"/>
      <c r="C17" s="79"/>
      <c r="D17" s="79"/>
      <c r="E17" s="79"/>
      <c r="F17" s="79"/>
      <c r="G17" s="79"/>
      <c r="H17" s="79"/>
      <c r="I17" s="79"/>
      <c r="J17" s="80"/>
    </row>
    <row r="18" spans="1:10" ht="13.35" customHeight="1" thickTop="1" x14ac:dyDescent="0.2">
      <c r="A18" s="154"/>
      <c r="B18" s="154"/>
      <c r="C18" s="154"/>
      <c r="D18" s="154"/>
      <c r="E18" s="154"/>
      <c r="F18" s="154"/>
      <c r="G18" s="154"/>
      <c r="H18" s="154"/>
      <c r="I18" s="154"/>
      <c r="J18" s="626"/>
    </row>
    <row r="19" spans="1:10" ht="13.5" customHeight="1" x14ac:dyDescent="0.2">
      <c r="A19" s="39" t="s">
        <v>117</v>
      </c>
      <c r="B19" s="70"/>
      <c r="C19" s="70"/>
      <c r="D19" s="70"/>
      <c r="E19" s="70"/>
      <c r="F19" s="70"/>
      <c r="G19" s="70"/>
      <c r="H19" s="70"/>
      <c r="I19" s="70"/>
      <c r="J19" s="625"/>
    </row>
    <row r="20" spans="1:10" ht="13.5" customHeight="1" x14ac:dyDescent="0.2">
      <c r="A20" s="402" t="s">
        <v>76</v>
      </c>
      <c r="B20" s="401">
        <v>5189</v>
      </c>
      <c r="C20" s="401">
        <v>3792</v>
      </c>
      <c r="D20" s="401">
        <v>4966</v>
      </c>
      <c r="E20" s="401">
        <v>4466</v>
      </c>
      <c r="F20" s="401">
        <v>3851</v>
      </c>
      <c r="G20" s="401">
        <v>2392</v>
      </c>
      <c r="H20" s="292">
        <v>4033</v>
      </c>
      <c r="I20" s="292">
        <v>3959</v>
      </c>
      <c r="J20" s="879">
        <v>4704</v>
      </c>
    </row>
    <row r="21" spans="1:10" ht="13.5" customHeight="1" x14ac:dyDescent="0.2">
      <c r="A21" s="403" t="s">
        <v>137</v>
      </c>
      <c r="B21" s="458">
        <v>765</v>
      </c>
      <c r="C21" s="458">
        <v>449</v>
      </c>
      <c r="D21" s="458">
        <v>791</v>
      </c>
      <c r="E21" s="458">
        <v>563</v>
      </c>
      <c r="F21" s="560">
        <v>611</v>
      </c>
      <c r="G21" s="560">
        <v>1001</v>
      </c>
      <c r="H21" s="458">
        <v>1690</v>
      </c>
      <c r="I21" s="458">
        <v>1304</v>
      </c>
      <c r="J21" s="691">
        <v>1019</v>
      </c>
    </row>
    <row r="22" spans="1:10" ht="13.5" customHeight="1" x14ac:dyDescent="0.2">
      <c r="A22" s="400" t="s">
        <v>142</v>
      </c>
      <c r="B22" s="771">
        <v>5954</v>
      </c>
      <c r="C22" s="771">
        <v>4241</v>
      </c>
      <c r="D22" s="771">
        <v>5757</v>
      </c>
      <c r="E22" s="771">
        <v>5029</v>
      </c>
      <c r="F22" s="771">
        <v>4462</v>
      </c>
      <c r="G22" s="771">
        <v>3393</v>
      </c>
      <c r="H22" s="771">
        <v>5723</v>
      </c>
      <c r="I22" s="771">
        <v>5263</v>
      </c>
      <c r="J22" s="629">
        <v>5723</v>
      </c>
    </row>
    <row r="23" spans="1:10" ht="13.5" customHeight="1" x14ac:dyDescent="0.2">
      <c r="A23" s="403" t="s">
        <v>138</v>
      </c>
      <c r="B23" s="357">
        <v>0</v>
      </c>
      <c r="C23" s="357">
        <v>902</v>
      </c>
      <c r="D23" s="357">
        <v>7</v>
      </c>
      <c r="E23" s="357">
        <v>72</v>
      </c>
      <c r="F23" s="561">
        <v>64</v>
      </c>
      <c r="G23" s="561">
        <v>920</v>
      </c>
      <c r="H23" s="357">
        <v>0</v>
      </c>
      <c r="I23" s="357">
        <v>0</v>
      </c>
      <c r="J23" s="627">
        <v>0</v>
      </c>
    </row>
    <row r="24" spans="1:10" ht="13.5" customHeight="1" x14ac:dyDescent="0.2">
      <c r="A24" s="400" t="s">
        <v>180</v>
      </c>
      <c r="B24" s="771">
        <v>5954</v>
      </c>
      <c r="C24" s="771">
        <v>5143</v>
      </c>
      <c r="D24" s="771">
        <v>5764</v>
      </c>
      <c r="E24" s="771">
        <v>5101</v>
      </c>
      <c r="F24" s="771">
        <v>4526</v>
      </c>
      <c r="G24" s="771">
        <v>4313</v>
      </c>
      <c r="H24" s="771">
        <v>5723</v>
      </c>
      <c r="I24" s="771">
        <v>5263</v>
      </c>
      <c r="J24" s="629">
        <v>5723</v>
      </c>
    </row>
    <row r="25" spans="1:10" ht="5.25" customHeight="1" thickBot="1" x14ac:dyDescent="0.25">
      <c r="A25" s="448"/>
      <c r="B25" s="450"/>
      <c r="C25" s="450"/>
      <c r="D25" s="450"/>
      <c r="E25" s="450"/>
      <c r="F25" s="450"/>
      <c r="G25" s="450"/>
      <c r="H25" s="450"/>
      <c r="I25" s="450"/>
      <c r="J25" s="449"/>
    </row>
    <row r="26" spans="1:10" ht="15" customHeight="1" x14ac:dyDescent="0.2">
      <c r="A26" s="68"/>
    </row>
    <row r="27" spans="1:10" ht="15" customHeight="1" x14ac:dyDescent="0.2">
      <c r="A27" s="124" t="s">
        <v>0</v>
      </c>
    </row>
    <row r="28" spans="1:10" ht="15" customHeight="1" x14ac:dyDescent="0.2">
      <c r="A28" s="66" t="s">
        <v>84</v>
      </c>
    </row>
    <row r="29" spans="1:10" ht="15" customHeight="1" x14ac:dyDescent="0.2">
      <c r="A29" s="228" t="s">
        <v>1</v>
      </c>
    </row>
    <row r="30" spans="1:10" ht="15" customHeight="1" x14ac:dyDescent="0.2">
      <c r="A30" s="228" t="s">
        <v>9</v>
      </c>
      <c r="B30" s="413">
        <v>43738</v>
      </c>
      <c r="C30" s="413">
        <v>43830</v>
      </c>
      <c r="D30" s="413">
        <v>43921</v>
      </c>
      <c r="E30" s="413">
        <v>44012</v>
      </c>
      <c r="F30" s="414">
        <v>44104</v>
      </c>
      <c r="G30" s="414">
        <v>44196</v>
      </c>
      <c r="H30" s="414">
        <v>44286</v>
      </c>
      <c r="I30" s="414">
        <v>44377</v>
      </c>
      <c r="J30" s="437">
        <v>44469</v>
      </c>
    </row>
    <row r="31" spans="1:10" ht="3.75" customHeight="1" x14ac:dyDescent="0.2">
      <c r="A31" s="75"/>
      <c r="B31" s="75"/>
      <c r="C31" s="75"/>
      <c r="D31" s="75"/>
      <c r="E31" s="75"/>
      <c r="F31" s="75"/>
      <c r="G31" s="75"/>
      <c r="H31" s="628"/>
      <c r="I31" s="628"/>
      <c r="J31" s="628"/>
    </row>
    <row r="32" spans="1:10" ht="13.5" customHeight="1" x14ac:dyDescent="0.2">
      <c r="A32" s="322" t="s">
        <v>71</v>
      </c>
      <c r="B32" s="119"/>
      <c r="C32" s="119"/>
      <c r="D32" s="119"/>
      <c r="E32" s="119"/>
      <c r="F32" s="119"/>
      <c r="G32" s="119"/>
      <c r="H32" s="119"/>
      <c r="I32" s="119"/>
      <c r="J32" s="120"/>
    </row>
    <row r="33" spans="1:10" ht="13.5" customHeight="1" x14ac:dyDescent="0.2">
      <c r="A33" s="354" t="s">
        <v>76</v>
      </c>
      <c r="B33" s="361">
        <v>5189</v>
      </c>
      <c r="C33" s="361">
        <v>3792</v>
      </c>
      <c r="D33" s="361">
        <v>4966</v>
      </c>
      <c r="E33" s="361">
        <v>4466</v>
      </c>
      <c r="F33" s="361">
        <v>3851</v>
      </c>
      <c r="G33" s="361">
        <v>2392</v>
      </c>
      <c r="H33" s="361">
        <v>4033</v>
      </c>
      <c r="I33" s="361">
        <v>3959</v>
      </c>
      <c r="J33" s="881">
        <v>4704</v>
      </c>
    </row>
    <row r="34" spans="1:10" ht="13.5" customHeight="1" x14ac:dyDescent="0.2">
      <c r="A34" s="355" t="s">
        <v>77</v>
      </c>
      <c r="B34" s="357">
        <v>0</v>
      </c>
      <c r="C34" s="357">
        <v>902</v>
      </c>
      <c r="D34" s="357">
        <v>7</v>
      </c>
      <c r="E34" s="357">
        <v>72</v>
      </c>
      <c r="F34" s="561">
        <v>64</v>
      </c>
      <c r="G34" s="561">
        <v>920</v>
      </c>
      <c r="H34" s="357">
        <v>0</v>
      </c>
      <c r="I34" s="357">
        <v>0</v>
      </c>
      <c r="J34" s="627">
        <v>0</v>
      </c>
    </row>
    <row r="35" spans="1:10" ht="13.5" customHeight="1" x14ac:dyDescent="0.2">
      <c r="A35" s="358" t="s">
        <v>78</v>
      </c>
      <c r="B35" s="359">
        <v>5189</v>
      </c>
      <c r="C35" s="359">
        <v>4694</v>
      </c>
      <c r="D35" s="359">
        <v>4973</v>
      </c>
      <c r="E35" s="359">
        <v>4538</v>
      </c>
      <c r="F35" s="359">
        <v>3915</v>
      </c>
      <c r="G35" s="359">
        <v>3312</v>
      </c>
      <c r="H35" s="359">
        <v>4033</v>
      </c>
      <c r="I35" s="359">
        <v>3959</v>
      </c>
      <c r="J35" s="629">
        <v>4704</v>
      </c>
    </row>
    <row r="36" spans="1:10" ht="3.75" customHeight="1" x14ac:dyDescent="0.2">
      <c r="A36" s="356"/>
      <c r="B36" s="356"/>
      <c r="C36" s="356"/>
      <c r="D36" s="356"/>
      <c r="E36" s="356"/>
      <c r="F36" s="356"/>
      <c r="G36" s="356"/>
      <c r="H36" s="356"/>
      <c r="I36" s="356"/>
      <c r="J36" s="630"/>
    </row>
    <row r="37" spans="1:10" ht="13.35" customHeight="1" x14ac:dyDescent="0.2">
      <c r="A37" s="360"/>
      <c r="B37" s="360"/>
      <c r="C37" s="360"/>
      <c r="D37" s="360"/>
      <c r="E37" s="360"/>
      <c r="F37" s="360"/>
      <c r="G37" s="360"/>
      <c r="H37" s="360"/>
      <c r="I37" s="360"/>
      <c r="J37" s="631"/>
    </row>
    <row r="38" spans="1:10" ht="13.5" customHeight="1" x14ac:dyDescent="0.2">
      <c r="A38" s="322" t="s">
        <v>79</v>
      </c>
      <c r="B38" s="70"/>
      <c r="C38" s="70"/>
      <c r="D38" s="70"/>
      <c r="E38" s="70"/>
      <c r="F38" s="70"/>
      <c r="G38" s="70"/>
      <c r="H38" s="70"/>
      <c r="I38" s="70"/>
      <c r="J38" s="625"/>
    </row>
    <row r="39" spans="1:10" ht="13.5" customHeight="1" x14ac:dyDescent="0.2">
      <c r="A39" s="354" t="s">
        <v>76</v>
      </c>
      <c r="B39" s="361">
        <v>0</v>
      </c>
      <c r="C39" s="361">
        <v>902</v>
      </c>
      <c r="D39" s="361">
        <v>7</v>
      </c>
      <c r="E39" s="361">
        <v>72</v>
      </c>
      <c r="F39" s="361">
        <v>64</v>
      </c>
      <c r="G39" s="361">
        <v>920</v>
      </c>
      <c r="H39" s="361">
        <v>0</v>
      </c>
      <c r="I39" s="361">
        <v>0</v>
      </c>
      <c r="J39" s="881">
        <v>0</v>
      </c>
    </row>
    <row r="40" spans="1:10" ht="13.5" customHeight="1" x14ac:dyDescent="0.2">
      <c r="A40" s="355" t="s">
        <v>201</v>
      </c>
      <c r="B40" s="357">
        <v>0</v>
      </c>
      <c r="C40" s="357">
        <v>338</v>
      </c>
      <c r="D40" s="357">
        <v>3</v>
      </c>
      <c r="E40" s="357">
        <v>58</v>
      </c>
      <c r="F40" s="357">
        <v>18</v>
      </c>
      <c r="G40" s="357">
        <v>484</v>
      </c>
      <c r="H40" s="357">
        <v>0</v>
      </c>
      <c r="I40" s="357">
        <v>0</v>
      </c>
      <c r="J40" s="627">
        <v>77</v>
      </c>
    </row>
    <row r="41" spans="1:10" ht="13.5" customHeight="1" x14ac:dyDescent="0.2">
      <c r="A41" s="358" t="s">
        <v>80</v>
      </c>
      <c r="B41" s="359">
        <v>0</v>
      </c>
      <c r="C41" s="359">
        <v>1240</v>
      </c>
      <c r="D41" s="359">
        <v>10</v>
      </c>
      <c r="E41" s="359">
        <v>130</v>
      </c>
      <c r="F41" s="359">
        <v>82</v>
      </c>
      <c r="G41" s="359">
        <v>1404</v>
      </c>
      <c r="H41" s="359">
        <v>0</v>
      </c>
      <c r="I41" s="359">
        <v>0</v>
      </c>
      <c r="J41" s="629">
        <v>77</v>
      </c>
    </row>
    <row r="42" spans="1:10" ht="3.75" customHeight="1" thickBot="1" x14ac:dyDescent="0.25">
      <c r="A42" s="79"/>
      <c r="B42" s="144"/>
      <c r="C42" s="562"/>
      <c r="D42" s="144"/>
      <c r="E42" s="144"/>
      <c r="F42" s="144"/>
      <c r="G42" s="144"/>
      <c r="H42" s="144"/>
      <c r="I42" s="144"/>
      <c r="J42" s="91"/>
    </row>
    <row r="43" spans="1:10" ht="13.5" customHeight="1" thickTop="1" x14ac:dyDescent="0.2">
      <c r="A43" s="362" t="s">
        <v>258</v>
      </c>
    </row>
    <row r="44" spans="1:10" x14ac:dyDescent="0.2">
      <c r="A44" s="934" t="s">
        <v>146</v>
      </c>
      <c r="B44" s="934"/>
      <c r="C44" s="934"/>
      <c r="D44" s="934"/>
      <c r="E44" s="934"/>
      <c r="F44" s="934"/>
      <c r="G44" s="934"/>
      <c r="H44" s="934"/>
      <c r="I44" s="934"/>
      <c r="J44" s="934"/>
    </row>
  </sheetData>
  <mergeCells count="1">
    <mergeCell ref="A44:J44"/>
  </mergeCells>
  <printOptions horizontalCentered="1"/>
  <pageMargins left="0.5" right="0.5" top="0" bottom="0" header="0" footer="0"/>
  <pageSetup scale="76"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fitToPage="1"/>
  </sheetPr>
  <dimension ref="A1:J49"/>
  <sheetViews>
    <sheetView showGridLines="0" view="pageBreakPreview" zoomScaleNormal="100" zoomScaleSheetLayoutView="100" workbookViewId="0"/>
  </sheetViews>
  <sheetFormatPr defaultColWidth="11.42578125" defaultRowHeight="12.75" x14ac:dyDescent="0.2"/>
  <cols>
    <col min="1" max="1" width="44.5703125" style="72" customWidth="1"/>
    <col min="2" max="9" width="12.28515625" style="40" customWidth="1"/>
    <col min="10" max="10" width="12.28515625" style="39" customWidth="1"/>
    <col min="11" max="16384" width="11.42578125" style="72"/>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567" t="s">
        <v>108</v>
      </c>
    </row>
    <row r="7" spans="1:10" s="40" customFormat="1" ht="15" customHeight="1" x14ac:dyDescent="0.2">
      <c r="A7" s="240" t="s">
        <v>0</v>
      </c>
      <c r="D7" s="88"/>
      <c r="E7" s="88"/>
      <c r="F7" s="88"/>
      <c r="G7" s="88"/>
      <c r="H7" s="88"/>
      <c r="I7" s="88"/>
      <c r="J7" s="87"/>
    </row>
    <row r="8" spans="1:10" s="40" customFormat="1" ht="15" customHeight="1" x14ac:dyDescent="0.2">
      <c r="A8" s="228" t="s">
        <v>1</v>
      </c>
      <c r="J8" s="39"/>
    </row>
    <row r="9" spans="1:10" s="110" customFormat="1" ht="15" customHeight="1" x14ac:dyDescent="0.2">
      <c r="A9" s="229" t="s">
        <v>9</v>
      </c>
      <c r="B9" s="415">
        <v>43738</v>
      </c>
      <c r="C9" s="415">
        <v>43830</v>
      </c>
      <c r="D9" s="415">
        <v>43921</v>
      </c>
      <c r="E9" s="415">
        <v>44012</v>
      </c>
      <c r="F9" s="415">
        <v>44104</v>
      </c>
      <c r="G9" s="415">
        <v>44196</v>
      </c>
      <c r="H9" s="415">
        <v>44286</v>
      </c>
      <c r="I9" s="415">
        <v>44377</v>
      </c>
      <c r="J9" s="412">
        <v>44469</v>
      </c>
    </row>
    <row r="10" spans="1:10" s="40" customFormat="1" ht="3.75" customHeight="1" x14ac:dyDescent="0.2">
      <c r="A10" s="230"/>
      <c r="B10" s="46"/>
      <c r="C10" s="46"/>
      <c r="D10" s="533"/>
      <c r="E10" s="533"/>
      <c r="F10" s="533"/>
      <c r="G10" s="533"/>
      <c r="H10" s="533"/>
      <c r="I10" s="533"/>
      <c r="J10" s="476"/>
    </row>
    <row r="11" spans="1:10" s="40" customFormat="1" ht="13.5" customHeight="1" x14ac:dyDescent="0.2">
      <c r="A11" s="591" t="s">
        <v>4</v>
      </c>
      <c r="B11" s="592">
        <v>44588</v>
      </c>
      <c r="C11" s="592">
        <v>46821</v>
      </c>
      <c r="D11" s="592">
        <v>42779</v>
      </c>
      <c r="E11" s="592">
        <v>40950</v>
      </c>
      <c r="F11" s="592">
        <v>42340</v>
      </c>
      <c r="G11" s="592">
        <v>45691</v>
      </c>
      <c r="H11" s="592">
        <v>43939</v>
      </c>
      <c r="I11" s="592">
        <v>44045</v>
      </c>
      <c r="J11" s="593">
        <v>39922</v>
      </c>
    </row>
    <row r="12" spans="1:10" s="113" customFormat="1" ht="13.5" customHeight="1" x14ac:dyDescent="0.2">
      <c r="A12" s="723" t="s">
        <v>222</v>
      </c>
      <c r="B12" s="724">
        <v>27384</v>
      </c>
      <c r="C12" s="724">
        <v>28382</v>
      </c>
      <c r="D12" s="724">
        <v>26779</v>
      </c>
      <c r="E12" s="724">
        <v>26505</v>
      </c>
      <c r="F12" s="724">
        <v>27195</v>
      </c>
      <c r="G12" s="724">
        <v>29486</v>
      </c>
      <c r="H12" s="724">
        <v>28178</v>
      </c>
      <c r="I12" s="724">
        <v>28128</v>
      </c>
      <c r="J12" s="730">
        <v>28218</v>
      </c>
    </row>
    <row r="13" spans="1:10" s="113" customFormat="1" ht="13.5" customHeight="1" x14ac:dyDescent="0.2">
      <c r="A13" s="371" t="s">
        <v>162</v>
      </c>
      <c r="B13" s="772">
        <v>17701</v>
      </c>
      <c r="C13" s="772">
        <v>18700</v>
      </c>
      <c r="D13" s="772">
        <v>17402</v>
      </c>
      <c r="E13" s="772">
        <v>17149</v>
      </c>
      <c r="F13" s="772">
        <v>17894</v>
      </c>
      <c r="G13" s="772">
        <v>20119</v>
      </c>
      <c r="H13" s="772">
        <v>19034</v>
      </c>
      <c r="I13" s="772">
        <v>18936</v>
      </c>
      <c r="J13" s="614">
        <v>19138</v>
      </c>
    </row>
    <row r="14" spans="1:10" s="582" customFormat="1" ht="13.5" customHeight="1" x14ac:dyDescent="0.2">
      <c r="A14" s="382" t="s">
        <v>199</v>
      </c>
      <c r="B14" s="381">
        <v>6426</v>
      </c>
      <c r="C14" s="381">
        <v>6521</v>
      </c>
      <c r="D14" s="381">
        <v>6266</v>
      </c>
      <c r="E14" s="381">
        <v>6305</v>
      </c>
      <c r="F14" s="381">
        <v>6261</v>
      </c>
      <c r="G14" s="381">
        <v>6251</v>
      </c>
      <c r="H14" s="381">
        <v>6046</v>
      </c>
      <c r="I14" s="381">
        <v>6052</v>
      </c>
      <c r="J14" s="731">
        <v>5938</v>
      </c>
    </row>
    <row r="15" spans="1:10" s="582" customFormat="1" ht="13.5" customHeight="1" x14ac:dyDescent="0.2">
      <c r="A15" s="540" t="s">
        <v>196</v>
      </c>
      <c r="B15" s="773">
        <v>3257</v>
      </c>
      <c r="C15" s="773">
        <v>3161</v>
      </c>
      <c r="D15" s="773">
        <v>3111</v>
      </c>
      <c r="E15" s="773">
        <v>3051</v>
      </c>
      <c r="F15" s="773">
        <v>3040</v>
      </c>
      <c r="G15" s="773">
        <v>3116</v>
      </c>
      <c r="H15" s="773">
        <v>3098</v>
      </c>
      <c r="I15" s="773">
        <v>3140</v>
      </c>
      <c r="J15" s="614">
        <v>3142</v>
      </c>
    </row>
    <row r="16" spans="1:10" s="582" customFormat="1" ht="13.5" customHeight="1" x14ac:dyDescent="0.2">
      <c r="A16" s="725" t="s">
        <v>91</v>
      </c>
      <c r="B16" s="381">
        <v>8282</v>
      </c>
      <c r="C16" s="381">
        <v>9453</v>
      </c>
      <c r="D16" s="381">
        <v>7765</v>
      </c>
      <c r="E16" s="381">
        <v>6728</v>
      </c>
      <c r="F16" s="381">
        <v>7395</v>
      </c>
      <c r="G16" s="381">
        <v>8554</v>
      </c>
      <c r="H16" s="381">
        <v>8526</v>
      </c>
      <c r="I16" s="381">
        <v>8791</v>
      </c>
      <c r="J16" s="731">
        <v>8442</v>
      </c>
    </row>
    <row r="17" spans="1:10" s="113" customFormat="1" ht="13.5" customHeight="1" x14ac:dyDescent="0.2">
      <c r="A17" s="650" t="s">
        <v>92</v>
      </c>
      <c r="B17" s="773">
        <v>1730</v>
      </c>
      <c r="C17" s="773">
        <v>1758</v>
      </c>
      <c r="D17" s="773">
        <v>1590</v>
      </c>
      <c r="E17" s="773">
        <v>1232</v>
      </c>
      <c r="F17" s="773">
        <v>1396</v>
      </c>
      <c r="G17" s="773">
        <v>1498</v>
      </c>
      <c r="H17" s="773">
        <v>1374</v>
      </c>
      <c r="I17" s="773">
        <v>1437</v>
      </c>
      <c r="J17" s="614">
        <v>1480</v>
      </c>
    </row>
    <row r="18" spans="1:10" s="146" customFormat="1" ht="13.5" customHeight="1" x14ac:dyDescent="0.2">
      <c r="A18" s="382" t="s">
        <v>101</v>
      </c>
      <c r="B18" s="744">
        <v>1013</v>
      </c>
      <c r="C18" s="744">
        <v>982</v>
      </c>
      <c r="D18" s="744">
        <v>887</v>
      </c>
      <c r="E18" s="744">
        <v>752</v>
      </c>
      <c r="F18" s="744">
        <v>753</v>
      </c>
      <c r="G18" s="744">
        <v>762</v>
      </c>
      <c r="H18" s="744">
        <v>743</v>
      </c>
      <c r="I18" s="744">
        <v>749</v>
      </c>
      <c r="J18" s="731">
        <v>756</v>
      </c>
    </row>
    <row r="19" spans="1:10" s="69" customFormat="1" ht="13.5" customHeight="1" x14ac:dyDescent="0.2">
      <c r="A19" s="540" t="s">
        <v>102</v>
      </c>
      <c r="B19" s="773">
        <v>717</v>
      </c>
      <c r="C19" s="773">
        <v>776</v>
      </c>
      <c r="D19" s="773">
        <v>703</v>
      </c>
      <c r="E19" s="773">
        <v>480</v>
      </c>
      <c r="F19" s="773">
        <v>643</v>
      </c>
      <c r="G19" s="773">
        <v>736</v>
      </c>
      <c r="H19" s="773">
        <v>631</v>
      </c>
      <c r="I19" s="773">
        <v>688</v>
      </c>
      <c r="J19" s="614">
        <v>724</v>
      </c>
    </row>
    <row r="20" spans="1:10" s="582" customFormat="1" ht="13.5" customHeight="1" x14ac:dyDescent="0.2">
      <c r="A20" s="726" t="s">
        <v>225</v>
      </c>
      <c r="B20" s="744"/>
      <c r="C20" s="744"/>
      <c r="D20" s="744"/>
      <c r="E20" s="744"/>
      <c r="F20" s="744"/>
      <c r="G20" s="744"/>
      <c r="H20" s="744"/>
      <c r="I20" s="744"/>
      <c r="J20" s="774"/>
    </row>
    <row r="21" spans="1:10" s="113" customFormat="1" ht="13.5" customHeight="1" x14ac:dyDescent="0.2">
      <c r="A21" s="540" t="s">
        <v>197</v>
      </c>
      <c r="B21" s="773">
        <v>550</v>
      </c>
      <c r="C21" s="773">
        <v>528</v>
      </c>
      <c r="D21" s="773">
        <v>534</v>
      </c>
      <c r="E21" s="773">
        <v>589</v>
      </c>
      <c r="F21" s="773">
        <v>628</v>
      </c>
      <c r="G21" s="773">
        <v>456</v>
      </c>
      <c r="H21" s="773">
        <v>426</v>
      </c>
      <c r="I21" s="773">
        <v>361</v>
      </c>
      <c r="J21" s="614">
        <v>278</v>
      </c>
    </row>
    <row r="22" spans="1:10" s="727" customFormat="1" ht="13.5" customHeight="1" x14ac:dyDescent="0.2">
      <c r="A22" s="382" t="s">
        <v>171</v>
      </c>
      <c r="B22" s="744">
        <v>7942</v>
      </c>
      <c r="C22" s="744">
        <v>8075</v>
      </c>
      <c r="D22" s="744">
        <v>7407</v>
      </c>
      <c r="E22" s="744">
        <v>7021</v>
      </c>
      <c r="F22" s="744">
        <v>7014</v>
      </c>
      <c r="G22" s="744">
        <v>7168</v>
      </c>
      <c r="H22" s="744">
        <v>6725</v>
      </c>
      <c r="I22" s="744">
        <v>6639</v>
      </c>
      <c r="J22" s="731">
        <v>2149</v>
      </c>
    </row>
    <row r="23" spans="1:10" s="113" customFormat="1" ht="13.5" customHeight="1" x14ac:dyDescent="0.2">
      <c r="A23" s="540" t="s">
        <v>223</v>
      </c>
      <c r="B23" s="773">
        <v>-879</v>
      </c>
      <c r="C23" s="773">
        <v>-873</v>
      </c>
      <c r="D23" s="773">
        <v>-883</v>
      </c>
      <c r="E23" s="773">
        <v>-831</v>
      </c>
      <c r="F23" s="773">
        <v>-880</v>
      </c>
      <c r="G23" s="773">
        <v>-868</v>
      </c>
      <c r="H23" s="773">
        <v>-902</v>
      </c>
      <c r="I23" s="773">
        <v>-901</v>
      </c>
      <c r="J23" s="614">
        <v>-534</v>
      </c>
    </row>
    <row r="24" spans="1:10" s="582" customFormat="1" ht="13.5" customHeight="1" x14ac:dyDescent="0.2">
      <c r="A24" s="382" t="s">
        <v>224</v>
      </c>
      <c r="B24" s="744">
        <v>-421</v>
      </c>
      <c r="C24" s="744">
        <v>-502</v>
      </c>
      <c r="D24" s="744">
        <v>-413</v>
      </c>
      <c r="E24" s="744">
        <v>-294</v>
      </c>
      <c r="F24" s="744">
        <v>-408</v>
      </c>
      <c r="G24" s="744">
        <v>-603</v>
      </c>
      <c r="H24" s="744">
        <v>-388</v>
      </c>
      <c r="I24" s="744">
        <v>-410</v>
      </c>
      <c r="J24" s="731">
        <v>-111</v>
      </c>
    </row>
    <row r="25" spans="1:10" s="69" customFormat="1" ht="3.75" customHeight="1" thickBot="1" x14ac:dyDescent="0.25">
      <c r="A25" s="647"/>
      <c r="B25" s="648"/>
      <c r="C25" s="648"/>
      <c r="D25" s="648"/>
      <c r="E25" s="648"/>
      <c r="F25" s="648"/>
      <c r="G25" s="648"/>
      <c r="H25" s="648"/>
      <c r="I25" s="648"/>
      <c r="J25" s="649"/>
    </row>
    <row r="26" spans="1:10" s="69" customFormat="1" ht="13.35" customHeight="1" thickTop="1" x14ac:dyDescent="0.2">
      <c r="A26" s="280"/>
      <c r="B26" s="637"/>
      <c r="C26" s="637"/>
      <c r="D26" s="637"/>
      <c r="E26" s="637"/>
      <c r="F26" s="637"/>
      <c r="G26" s="637"/>
      <c r="H26" s="637"/>
      <c r="I26" s="637"/>
      <c r="J26" s="638"/>
    </row>
    <row r="27" spans="1:10" s="69" customFormat="1" ht="13.5" customHeight="1" x14ac:dyDescent="0.2">
      <c r="A27" s="651" t="s">
        <v>109</v>
      </c>
      <c r="B27" s="652">
        <v>15079</v>
      </c>
      <c r="C27" s="652">
        <v>14365</v>
      </c>
      <c r="D27" s="652">
        <v>14232</v>
      </c>
      <c r="E27" s="652">
        <v>14112</v>
      </c>
      <c r="F27" s="652">
        <v>13313</v>
      </c>
      <c r="G27" s="652">
        <v>12889</v>
      </c>
      <c r="H27" s="652">
        <v>13564</v>
      </c>
      <c r="I27" s="652">
        <v>13585</v>
      </c>
      <c r="J27" s="890">
        <v>13019</v>
      </c>
    </row>
    <row r="28" spans="1:10" s="582" customFormat="1" ht="13.5" customHeight="1" x14ac:dyDescent="0.2">
      <c r="A28" s="723" t="s">
        <v>222</v>
      </c>
      <c r="B28" s="728">
        <v>11469</v>
      </c>
      <c r="C28" s="728">
        <v>11338</v>
      </c>
      <c r="D28" s="728">
        <v>11444</v>
      </c>
      <c r="E28" s="728">
        <v>11531</v>
      </c>
      <c r="F28" s="728">
        <v>11132</v>
      </c>
      <c r="G28" s="728">
        <v>10422</v>
      </c>
      <c r="H28" s="728">
        <v>11419</v>
      </c>
      <c r="I28" s="728">
        <v>11425</v>
      </c>
      <c r="J28" s="729">
        <v>11237</v>
      </c>
    </row>
    <row r="29" spans="1:10" s="69" customFormat="1" ht="13.5" customHeight="1" x14ac:dyDescent="0.2">
      <c r="A29" s="540" t="s">
        <v>162</v>
      </c>
      <c r="B29" s="613">
        <v>7753</v>
      </c>
      <c r="C29" s="613">
        <v>7530</v>
      </c>
      <c r="D29" s="613">
        <v>7833</v>
      </c>
      <c r="E29" s="613">
        <v>7817</v>
      </c>
      <c r="F29" s="613">
        <v>7712</v>
      </c>
      <c r="G29" s="613">
        <v>7096</v>
      </c>
      <c r="H29" s="613">
        <v>8016</v>
      </c>
      <c r="I29" s="613">
        <v>8025</v>
      </c>
      <c r="J29" s="614">
        <v>7990</v>
      </c>
    </row>
    <row r="30" spans="1:10" s="146" customFormat="1" ht="13.5" customHeight="1" x14ac:dyDescent="0.2">
      <c r="A30" s="382" t="s">
        <v>199</v>
      </c>
      <c r="B30" s="728">
        <v>2473</v>
      </c>
      <c r="C30" s="728">
        <v>2518</v>
      </c>
      <c r="D30" s="728">
        <v>2379</v>
      </c>
      <c r="E30" s="728">
        <v>2591</v>
      </c>
      <c r="F30" s="728">
        <v>2497</v>
      </c>
      <c r="G30" s="728">
        <v>2313</v>
      </c>
      <c r="H30" s="728">
        <v>2336</v>
      </c>
      <c r="I30" s="728">
        <v>2343</v>
      </c>
      <c r="J30" s="729">
        <v>2289</v>
      </c>
    </row>
    <row r="31" spans="1:10" s="69" customFormat="1" ht="13.5" customHeight="1" x14ac:dyDescent="0.2">
      <c r="A31" s="540" t="s">
        <v>196</v>
      </c>
      <c r="B31" s="615">
        <v>1243</v>
      </c>
      <c r="C31" s="615">
        <v>1290</v>
      </c>
      <c r="D31" s="615">
        <v>1232</v>
      </c>
      <c r="E31" s="615">
        <v>1123</v>
      </c>
      <c r="F31" s="615">
        <v>923</v>
      </c>
      <c r="G31" s="615">
        <v>1013</v>
      </c>
      <c r="H31" s="615">
        <v>1067</v>
      </c>
      <c r="I31" s="615">
        <v>1057</v>
      </c>
      <c r="J31" s="616">
        <v>958</v>
      </c>
    </row>
    <row r="32" spans="1:10" s="69" customFormat="1" ht="13.5" customHeight="1" x14ac:dyDescent="0.2">
      <c r="A32" s="404" t="s">
        <v>91</v>
      </c>
      <c r="B32" s="236">
        <v>3023</v>
      </c>
      <c r="C32" s="236">
        <v>3005</v>
      </c>
      <c r="D32" s="236">
        <v>2160</v>
      </c>
      <c r="E32" s="236">
        <v>2072</v>
      </c>
      <c r="F32" s="236">
        <v>1912</v>
      </c>
      <c r="G32" s="236">
        <v>2719</v>
      </c>
      <c r="H32" s="236">
        <v>2123</v>
      </c>
      <c r="I32" s="236">
        <v>1857</v>
      </c>
      <c r="J32" s="502">
        <v>2171</v>
      </c>
    </row>
    <row r="33" spans="1:10" s="113" customFormat="1" ht="13.5" customHeight="1" x14ac:dyDescent="0.2">
      <c r="A33" s="617" t="s">
        <v>92</v>
      </c>
      <c r="B33" s="251">
        <v>105</v>
      </c>
      <c r="C33" s="251">
        <v>205</v>
      </c>
      <c r="D33" s="251">
        <v>93</v>
      </c>
      <c r="E33" s="251">
        <v>33</v>
      </c>
      <c r="F33" s="251">
        <v>59</v>
      </c>
      <c r="G33" s="251">
        <v>95</v>
      </c>
      <c r="H33" s="251">
        <v>93</v>
      </c>
      <c r="I33" s="251">
        <v>110</v>
      </c>
      <c r="J33" s="346">
        <v>123</v>
      </c>
    </row>
    <row r="34" spans="1:10" s="582" customFormat="1" ht="13.5" customHeight="1" x14ac:dyDescent="0.2">
      <c r="A34" s="382" t="s">
        <v>101</v>
      </c>
      <c r="B34" s="728">
        <v>162</v>
      </c>
      <c r="C34" s="728">
        <v>202</v>
      </c>
      <c r="D34" s="728">
        <v>104</v>
      </c>
      <c r="E34" s="728">
        <v>91</v>
      </c>
      <c r="F34" s="728">
        <v>78</v>
      </c>
      <c r="G34" s="728">
        <v>81</v>
      </c>
      <c r="H34" s="728">
        <v>82</v>
      </c>
      <c r="I34" s="728">
        <v>89</v>
      </c>
      <c r="J34" s="729">
        <v>96</v>
      </c>
    </row>
    <row r="35" spans="1:10" s="113" customFormat="1" ht="13.5" customHeight="1" x14ac:dyDescent="0.2">
      <c r="A35" s="618" t="s">
        <v>102</v>
      </c>
      <c r="B35" s="615">
        <v>-57</v>
      </c>
      <c r="C35" s="615">
        <v>3</v>
      </c>
      <c r="D35" s="615">
        <v>-11</v>
      </c>
      <c r="E35" s="615">
        <v>-58</v>
      </c>
      <c r="F35" s="615">
        <v>-19</v>
      </c>
      <c r="G35" s="615">
        <v>14</v>
      </c>
      <c r="H35" s="615">
        <v>11</v>
      </c>
      <c r="I35" s="615">
        <v>21</v>
      </c>
      <c r="J35" s="616">
        <v>27</v>
      </c>
    </row>
    <row r="36" spans="1:10" s="582" customFormat="1" ht="13.5" customHeight="1" x14ac:dyDescent="0.2">
      <c r="A36" s="723" t="s">
        <v>225</v>
      </c>
      <c r="B36" s="775"/>
      <c r="C36" s="775"/>
      <c r="D36" s="775"/>
      <c r="E36" s="775"/>
      <c r="F36" s="775"/>
      <c r="G36" s="775"/>
      <c r="H36" s="775"/>
      <c r="I36" s="775"/>
      <c r="J36" s="776"/>
    </row>
    <row r="37" spans="1:10" s="113" customFormat="1" ht="13.5" customHeight="1" x14ac:dyDescent="0.2">
      <c r="A37" s="540" t="s">
        <v>106</v>
      </c>
      <c r="B37" s="773">
        <v>-288</v>
      </c>
      <c r="C37" s="773">
        <v>-480</v>
      </c>
      <c r="D37" s="773">
        <v>-478</v>
      </c>
      <c r="E37" s="773">
        <v>-480</v>
      </c>
      <c r="F37" s="773">
        <v>-547</v>
      </c>
      <c r="G37" s="773">
        <v>-493</v>
      </c>
      <c r="H37" s="773">
        <v>-787</v>
      </c>
      <c r="I37" s="773">
        <v>-799</v>
      </c>
      <c r="J37" s="616">
        <v>-831</v>
      </c>
    </row>
    <row r="38" spans="1:10" s="582" customFormat="1" ht="13.5" customHeight="1" x14ac:dyDescent="0.2">
      <c r="A38" s="382" t="s">
        <v>171</v>
      </c>
      <c r="B38" s="744">
        <v>1155</v>
      </c>
      <c r="C38" s="744">
        <v>750</v>
      </c>
      <c r="D38" s="744">
        <v>1387</v>
      </c>
      <c r="E38" s="744">
        <v>1212</v>
      </c>
      <c r="F38" s="744">
        <v>1127</v>
      </c>
      <c r="G38" s="744">
        <v>710</v>
      </c>
      <c r="H38" s="744">
        <v>1065</v>
      </c>
      <c r="I38" s="744">
        <v>1364</v>
      </c>
      <c r="J38" s="731">
        <v>418</v>
      </c>
    </row>
    <row r="39" spans="1:10" s="113" customFormat="1" ht="13.5" customHeight="1" x14ac:dyDescent="0.2">
      <c r="A39" s="540" t="s">
        <v>226</v>
      </c>
      <c r="B39" s="615">
        <v>-385</v>
      </c>
      <c r="C39" s="615">
        <v>-454</v>
      </c>
      <c r="D39" s="615">
        <v>-374</v>
      </c>
      <c r="E39" s="615">
        <v>-256</v>
      </c>
      <c r="F39" s="615">
        <v>-370</v>
      </c>
      <c r="G39" s="615">
        <v>-565</v>
      </c>
      <c r="H39" s="615">
        <v>-349</v>
      </c>
      <c r="I39" s="615">
        <v>-372</v>
      </c>
      <c r="J39" s="616">
        <v>-99</v>
      </c>
    </row>
    <row r="40" spans="1:10" ht="3.75" customHeight="1" thickBot="1" x14ac:dyDescent="0.25">
      <c r="A40" s="79"/>
      <c r="B40" s="82"/>
      <c r="C40" s="82"/>
      <c r="D40" s="82"/>
      <c r="E40" s="82"/>
      <c r="F40" s="82"/>
      <c r="G40" s="82"/>
      <c r="H40" s="82"/>
      <c r="I40" s="82"/>
      <c r="J40" s="81"/>
    </row>
    <row r="41" spans="1:10" ht="13.5" customHeight="1" thickTop="1" x14ac:dyDescent="0.2">
      <c r="A41" s="223" t="s">
        <v>258</v>
      </c>
    </row>
    <row r="42" spans="1:10" s="114" customFormat="1" ht="17.25" customHeight="1" x14ac:dyDescent="0.2">
      <c r="A42" s="934" t="s">
        <v>147</v>
      </c>
      <c r="B42" s="934"/>
      <c r="C42" s="934"/>
      <c r="D42" s="934"/>
      <c r="E42" s="934"/>
      <c r="F42" s="934"/>
      <c r="G42" s="934"/>
      <c r="H42" s="934"/>
      <c r="I42" s="934"/>
      <c r="J42" s="934"/>
    </row>
    <row r="43" spans="1:10" x14ac:dyDescent="0.2">
      <c r="A43" s="363"/>
      <c r="B43" s="539"/>
      <c r="C43" s="539"/>
      <c r="D43" s="539"/>
      <c r="E43" s="539"/>
      <c r="F43" s="539"/>
      <c r="G43" s="539"/>
      <c r="H43" s="539"/>
      <c r="I43" s="539"/>
      <c r="J43" s="539"/>
    </row>
    <row r="44" spans="1:10" x14ac:dyDescent="0.2">
      <c r="A44" s="364"/>
      <c r="D44" s="114"/>
      <c r="E44" s="114"/>
      <c r="F44" s="114"/>
      <c r="G44" s="114"/>
      <c r="H44" s="114"/>
      <c r="I44" s="114"/>
      <c r="J44" s="475"/>
    </row>
    <row r="45" spans="1:10" s="39" customFormat="1" ht="12.6" customHeight="1" x14ac:dyDescent="0.2">
      <c r="A45" s="365"/>
      <c r="B45" s="527"/>
      <c r="C45" s="527"/>
      <c r="D45" s="527"/>
      <c r="E45" s="527"/>
      <c r="F45" s="527"/>
      <c r="G45" s="527"/>
      <c r="H45" s="527"/>
      <c r="I45" s="527"/>
      <c r="J45" s="538"/>
    </row>
    <row r="46" spans="1:10" s="39" customFormat="1" ht="12.6" customHeight="1" x14ac:dyDescent="0.2">
      <c r="A46" s="364"/>
      <c r="B46" s="40"/>
      <c r="C46" s="40"/>
      <c r="D46" s="114"/>
      <c r="E46" s="114"/>
      <c r="F46" s="114"/>
      <c r="G46" s="114"/>
      <c r="H46" s="114"/>
      <c r="I46" s="114"/>
      <c r="J46" s="475"/>
    </row>
    <row r="47" spans="1:10" s="39" customFormat="1" x14ac:dyDescent="0.2">
      <c r="A47" s="364"/>
      <c r="B47" s="40"/>
      <c r="C47" s="40"/>
      <c r="D47" s="114"/>
      <c r="E47" s="114"/>
      <c r="F47" s="114"/>
      <c r="G47" s="114"/>
      <c r="H47" s="114"/>
      <c r="I47" s="114"/>
      <c r="J47" s="475"/>
    </row>
    <row r="48" spans="1:10" s="39" customFormat="1" x14ac:dyDescent="0.2">
      <c r="A48" s="364"/>
      <c r="B48" s="40"/>
      <c r="C48" s="40"/>
      <c r="D48" s="114"/>
      <c r="E48" s="114"/>
      <c r="F48" s="114"/>
      <c r="G48" s="114"/>
      <c r="H48" s="114"/>
      <c r="I48" s="114"/>
      <c r="J48" s="475"/>
    </row>
    <row r="49" spans="1:10" s="39" customFormat="1" x14ac:dyDescent="0.2">
      <c r="A49" s="364"/>
      <c r="B49" s="40"/>
      <c r="C49" s="40"/>
      <c r="D49" s="114"/>
      <c r="E49" s="114"/>
      <c r="F49" s="114"/>
      <c r="G49" s="114"/>
      <c r="H49" s="114"/>
      <c r="I49" s="114"/>
      <c r="J49" s="475"/>
    </row>
  </sheetData>
  <mergeCells count="1">
    <mergeCell ref="A42:J42"/>
  </mergeCells>
  <printOptions horizontalCentered="1"/>
  <pageMargins left="0.5" right="0.5" top="0" bottom="0" header="0" footer="0"/>
  <pageSetup scale="83"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pageSetUpPr fitToPage="1"/>
  </sheetPr>
  <dimension ref="A1:J31"/>
  <sheetViews>
    <sheetView showGridLines="0" view="pageBreakPreview" zoomScaleNormal="100" zoomScaleSheetLayoutView="100" workbookViewId="0"/>
  </sheetViews>
  <sheetFormatPr defaultColWidth="11.42578125" defaultRowHeight="15" x14ac:dyDescent="0.2"/>
  <cols>
    <col min="1" max="1" width="52.42578125" style="7" customWidth="1"/>
    <col min="2" max="9" width="12.28515625" style="38" customWidth="1"/>
    <col min="10" max="10" width="12.28515625" style="6" customWidth="1"/>
    <col min="11" max="16384" width="11.42578125" style="38"/>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603" t="s">
        <v>94</v>
      </c>
    </row>
    <row r="7" spans="1:10" ht="15" customHeight="1" x14ac:dyDescent="0.2">
      <c r="A7" s="240" t="s">
        <v>163</v>
      </c>
      <c r="C7" s="88"/>
      <c r="D7" s="88"/>
      <c r="E7" s="88"/>
      <c r="F7" s="88"/>
      <c r="G7" s="88"/>
      <c r="H7" s="88"/>
      <c r="I7" s="88"/>
      <c r="J7" s="87"/>
    </row>
    <row r="8" spans="1:10" ht="15" customHeight="1" x14ac:dyDescent="0.2">
      <c r="A8" s="241" t="s">
        <v>1</v>
      </c>
    </row>
    <row r="9" spans="1:10" ht="15" customHeight="1" x14ac:dyDescent="0.2">
      <c r="A9" s="242" t="s">
        <v>9</v>
      </c>
      <c r="B9" s="415">
        <v>43738</v>
      </c>
      <c r="C9" s="413">
        <v>43830</v>
      </c>
      <c r="D9" s="413">
        <v>43921</v>
      </c>
      <c r="E9" s="413">
        <v>44012</v>
      </c>
      <c r="F9" s="413">
        <v>44104</v>
      </c>
      <c r="G9" s="413">
        <v>44196</v>
      </c>
      <c r="H9" s="413">
        <v>44286</v>
      </c>
      <c r="I9" s="413">
        <v>44377</v>
      </c>
      <c r="J9" s="416">
        <v>44469</v>
      </c>
    </row>
    <row r="10" spans="1:10" s="96" customFormat="1" ht="3.75" customHeight="1" x14ac:dyDescent="0.2">
      <c r="A10" s="95"/>
      <c r="B10" s="29"/>
      <c r="C10" s="44"/>
      <c r="D10" s="44"/>
      <c r="E10" s="44"/>
      <c r="F10" s="44"/>
      <c r="G10" s="44"/>
      <c r="H10" s="44"/>
      <c r="I10" s="44"/>
      <c r="J10" s="405"/>
    </row>
    <row r="11" spans="1:10" ht="13.5" customHeight="1" x14ac:dyDescent="0.2">
      <c r="A11" s="244" t="s">
        <v>4</v>
      </c>
      <c r="B11" s="136"/>
      <c r="C11" s="136"/>
      <c r="D11" s="136"/>
      <c r="E11" s="136"/>
      <c r="F11" s="136"/>
      <c r="G11" s="136"/>
      <c r="H11" s="136"/>
      <c r="I11" s="136"/>
      <c r="J11" s="503"/>
    </row>
    <row r="12" spans="1:10" ht="13.5" customHeight="1" x14ac:dyDescent="0.2">
      <c r="A12" s="245" t="s">
        <v>111</v>
      </c>
      <c r="B12" s="246">
        <v>13930</v>
      </c>
      <c r="C12" s="246">
        <v>13948</v>
      </c>
      <c r="D12" s="246">
        <v>13968</v>
      </c>
      <c r="E12" s="246">
        <v>13669</v>
      </c>
      <c r="F12" s="246">
        <v>13883</v>
      </c>
      <c r="G12" s="246">
        <v>14022</v>
      </c>
      <c r="H12" s="246">
        <v>14048</v>
      </c>
      <c r="I12" s="246">
        <v>14346</v>
      </c>
      <c r="J12" s="504">
        <v>14527</v>
      </c>
    </row>
    <row r="13" spans="1:10" s="89" customFormat="1" ht="13.5" customHeight="1" x14ac:dyDescent="0.2">
      <c r="A13" s="247" t="s">
        <v>34</v>
      </c>
      <c r="B13" s="248">
        <v>3771</v>
      </c>
      <c r="C13" s="248">
        <v>4752</v>
      </c>
      <c r="D13" s="248">
        <v>3434</v>
      </c>
      <c r="E13" s="248">
        <v>3480</v>
      </c>
      <c r="F13" s="248">
        <v>4011</v>
      </c>
      <c r="G13" s="248">
        <v>6097</v>
      </c>
      <c r="H13" s="248">
        <v>4986</v>
      </c>
      <c r="I13" s="248">
        <v>4590</v>
      </c>
      <c r="J13" s="505">
        <v>4611</v>
      </c>
    </row>
    <row r="14" spans="1:10" ht="13.5" customHeight="1" x14ac:dyDescent="0.2">
      <c r="A14" s="245" t="s">
        <v>44</v>
      </c>
      <c r="B14" s="249">
        <v>17701</v>
      </c>
      <c r="C14" s="249">
        <v>18700</v>
      </c>
      <c r="D14" s="249">
        <v>17402</v>
      </c>
      <c r="E14" s="249">
        <v>17149</v>
      </c>
      <c r="F14" s="249">
        <v>17894</v>
      </c>
      <c r="G14" s="249">
        <v>20119</v>
      </c>
      <c r="H14" s="249">
        <v>19034</v>
      </c>
      <c r="I14" s="249">
        <v>18936</v>
      </c>
      <c r="J14" s="425">
        <v>19138</v>
      </c>
    </row>
    <row r="15" spans="1:10" s="98" customFormat="1" ht="3.75" customHeight="1" thickBot="1" x14ac:dyDescent="0.25">
      <c r="A15" s="99"/>
      <c r="B15" s="3"/>
      <c r="C15" s="3"/>
      <c r="D15" s="3"/>
      <c r="E15" s="3"/>
      <c r="F15" s="3"/>
      <c r="G15" s="3"/>
      <c r="H15" s="3"/>
      <c r="I15" s="3"/>
      <c r="J15" s="18"/>
    </row>
    <row r="16" spans="1:10" ht="13.35" customHeight="1" thickTop="1" x14ac:dyDescent="0.2">
      <c r="A16" s="244"/>
      <c r="B16" s="19"/>
      <c r="C16" s="19"/>
      <c r="D16" s="19"/>
      <c r="E16" s="19"/>
      <c r="F16" s="19"/>
      <c r="G16" s="19"/>
      <c r="H16" s="19"/>
      <c r="I16" s="19"/>
      <c r="J16" s="426"/>
    </row>
    <row r="17" spans="1:10" ht="13.5" customHeight="1" x14ac:dyDescent="0.2">
      <c r="A17" s="244" t="s">
        <v>25</v>
      </c>
      <c r="B17" s="20"/>
      <c r="C17" s="20"/>
      <c r="D17" s="20"/>
      <c r="E17" s="20"/>
      <c r="F17" s="20"/>
      <c r="G17" s="20"/>
      <c r="H17" s="20"/>
      <c r="I17" s="20"/>
      <c r="J17" s="21"/>
    </row>
    <row r="18" spans="1:10" ht="13.5" customHeight="1" x14ac:dyDescent="0.2">
      <c r="A18" s="250" t="s">
        <v>51</v>
      </c>
      <c r="B18" s="252">
        <v>9948</v>
      </c>
      <c r="C18" s="252">
        <v>11170</v>
      </c>
      <c r="D18" s="252">
        <v>9569</v>
      </c>
      <c r="E18" s="252">
        <v>9332</v>
      </c>
      <c r="F18" s="252">
        <v>10182</v>
      </c>
      <c r="G18" s="252">
        <v>13023</v>
      </c>
      <c r="H18" s="252">
        <v>11018</v>
      </c>
      <c r="I18" s="252">
        <v>10911</v>
      </c>
      <c r="J18" s="506">
        <v>11148</v>
      </c>
    </row>
    <row r="19" spans="1:10" ht="13.5" customHeight="1" x14ac:dyDescent="0.2">
      <c r="A19" s="253" t="s">
        <v>11</v>
      </c>
      <c r="B19" s="248">
        <v>2011</v>
      </c>
      <c r="C19" s="248">
        <v>2027</v>
      </c>
      <c r="D19" s="248">
        <v>2045</v>
      </c>
      <c r="E19" s="248">
        <v>2012</v>
      </c>
      <c r="F19" s="248">
        <v>2021</v>
      </c>
      <c r="G19" s="248">
        <v>2008</v>
      </c>
      <c r="H19" s="248">
        <v>2014</v>
      </c>
      <c r="I19" s="248">
        <v>2023</v>
      </c>
      <c r="J19" s="505">
        <v>2035</v>
      </c>
    </row>
    <row r="20" spans="1:10" ht="13.5" customHeight="1" x14ac:dyDescent="0.2">
      <c r="A20" s="254" t="s">
        <v>45</v>
      </c>
      <c r="B20" s="252">
        <v>11959</v>
      </c>
      <c r="C20" s="252">
        <v>13197</v>
      </c>
      <c r="D20" s="252">
        <v>11614</v>
      </c>
      <c r="E20" s="252">
        <v>11344</v>
      </c>
      <c r="F20" s="252">
        <v>12203</v>
      </c>
      <c r="G20" s="252">
        <v>15031</v>
      </c>
      <c r="H20" s="252">
        <v>13032</v>
      </c>
      <c r="I20" s="252">
        <v>12934</v>
      </c>
      <c r="J20" s="506">
        <v>13183</v>
      </c>
    </row>
    <row r="21" spans="1:10" ht="13.5" customHeight="1" x14ac:dyDescent="0.2">
      <c r="A21" s="255" t="s">
        <v>40</v>
      </c>
      <c r="B21" s="256">
        <v>5742</v>
      </c>
      <c r="C21" s="256">
        <v>5503</v>
      </c>
      <c r="D21" s="256">
        <v>5788</v>
      </c>
      <c r="E21" s="256">
        <v>5805</v>
      </c>
      <c r="F21" s="256">
        <v>5691</v>
      </c>
      <c r="G21" s="256">
        <v>5088</v>
      </c>
      <c r="H21" s="256">
        <v>6002</v>
      </c>
      <c r="I21" s="256">
        <v>6002</v>
      </c>
      <c r="J21" s="427">
        <v>5955</v>
      </c>
    </row>
    <row r="22" spans="1:10" ht="3.75" customHeight="1" thickBot="1" x14ac:dyDescent="0.25">
      <c r="A22" s="99"/>
      <c r="B22" s="3"/>
      <c r="C22" s="3"/>
      <c r="D22" s="3"/>
      <c r="E22" s="3"/>
      <c r="F22" s="3"/>
      <c r="G22" s="3"/>
      <c r="H22" s="3"/>
      <c r="I22" s="3"/>
      <c r="J22" s="18"/>
    </row>
    <row r="23" spans="1:10" ht="13.35" customHeight="1" thickTop="1" x14ac:dyDescent="0.2">
      <c r="A23" s="257"/>
      <c r="B23" s="36"/>
      <c r="C23" s="36"/>
      <c r="D23" s="36"/>
      <c r="E23" s="36"/>
      <c r="F23" s="36"/>
      <c r="G23" s="36"/>
      <c r="H23" s="36"/>
      <c r="I23" s="36"/>
      <c r="J23" s="37"/>
    </row>
    <row r="24" spans="1:10" ht="13.5" customHeight="1" x14ac:dyDescent="0.2">
      <c r="A24" s="258" t="s">
        <v>41</v>
      </c>
      <c r="B24" s="259">
        <v>0.32400000000000001</v>
      </c>
      <c r="C24" s="259">
        <v>0.29399999999999998</v>
      </c>
      <c r="D24" s="259">
        <v>0.33300000000000002</v>
      </c>
      <c r="E24" s="259">
        <v>0.33900000000000002</v>
      </c>
      <c r="F24" s="259">
        <v>0.318</v>
      </c>
      <c r="G24" s="259">
        <v>0.253</v>
      </c>
      <c r="H24" s="259">
        <v>0.315</v>
      </c>
      <c r="I24" s="259">
        <v>0.317</v>
      </c>
      <c r="J24" s="428">
        <v>0.311</v>
      </c>
    </row>
    <row r="25" spans="1:10" s="89" customFormat="1" ht="13.5" customHeight="1" x14ac:dyDescent="0.2">
      <c r="A25" s="152" t="s">
        <v>129</v>
      </c>
      <c r="B25" s="260">
        <v>7753</v>
      </c>
      <c r="C25" s="260">
        <v>7530</v>
      </c>
      <c r="D25" s="260">
        <v>7833</v>
      </c>
      <c r="E25" s="260">
        <v>7817</v>
      </c>
      <c r="F25" s="260">
        <v>7712</v>
      </c>
      <c r="G25" s="260">
        <v>7096</v>
      </c>
      <c r="H25" s="260">
        <v>8016</v>
      </c>
      <c r="I25" s="260">
        <v>8025</v>
      </c>
      <c r="J25" s="429">
        <v>7990</v>
      </c>
    </row>
    <row r="26" spans="1:10" ht="13.5" customHeight="1" x14ac:dyDescent="0.2">
      <c r="A26" s="258" t="s">
        <v>130</v>
      </c>
      <c r="B26" s="261">
        <v>0.438</v>
      </c>
      <c r="C26" s="261">
        <v>0.40300000000000002</v>
      </c>
      <c r="D26" s="261">
        <v>0.45</v>
      </c>
      <c r="E26" s="261">
        <v>0.45600000000000002</v>
      </c>
      <c r="F26" s="261">
        <v>0.43099999999999999</v>
      </c>
      <c r="G26" s="261">
        <v>0.35299999999999998</v>
      </c>
      <c r="H26" s="261">
        <v>0.42099999999999999</v>
      </c>
      <c r="I26" s="261">
        <v>0.42399999999999999</v>
      </c>
      <c r="J26" s="507">
        <v>0.41699999999999998</v>
      </c>
    </row>
    <row r="27" spans="1:10" s="89" customFormat="1" ht="13.5" customHeight="1" x14ac:dyDescent="0.2">
      <c r="A27" s="152" t="s">
        <v>131</v>
      </c>
      <c r="B27" s="153">
        <v>0.55700000000000005</v>
      </c>
      <c r="C27" s="153">
        <v>0.54</v>
      </c>
      <c r="D27" s="153">
        <v>0.56100000000000005</v>
      </c>
      <c r="E27" s="153">
        <v>0.57199999999999995</v>
      </c>
      <c r="F27" s="153">
        <v>0.55500000000000005</v>
      </c>
      <c r="G27" s="153">
        <v>0.50600000000000001</v>
      </c>
      <c r="H27" s="153">
        <v>0.57099999999999995</v>
      </c>
      <c r="I27" s="153">
        <v>0.55900000000000005</v>
      </c>
      <c r="J27" s="430">
        <v>0.55000000000000004</v>
      </c>
    </row>
    <row r="28" spans="1:10" ht="3.75" customHeight="1" thickBot="1" x14ac:dyDescent="0.25">
      <c r="A28" s="99"/>
      <c r="B28" s="3"/>
      <c r="C28" s="3"/>
      <c r="D28" s="3"/>
      <c r="E28" s="3"/>
      <c r="F28" s="3"/>
      <c r="G28" s="3"/>
      <c r="H28" s="3"/>
      <c r="I28" s="3"/>
      <c r="J28" s="18"/>
    </row>
    <row r="29" spans="1:10" ht="3.75" customHeight="1" thickTop="1" x14ac:dyDescent="0.2">
      <c r="A29" s="97"/>
      <c r="B29" s="119"/>
      <c r="C29" s="119"/>
      <c r="D29" s="119"/>
      <c r="E29" s="119"/>
      <c r="F29" s="119"/>
      <c r="G29" s="119"/>
      <c r="H29" s="119"/>
      <c r="I29" s="119"/>
      <c r="J29" s="120"/>
    </row>
    <row r="30" spans="1:10" ht="13.5" customHeight="1" x14ac:dyDescent="0.2">
      <c r="A30" s="568" t="s">
        <v>258</v>
      </c>
    </row>
    <row r="31" spans="1:10" x14ac:dyDescent="0.2">
      <c r="A31" s="934" t="s">
        <v>148</v>
      </c>
      <c r="B31" s="934"/>
      <c r="C31" s="934"/>
      <c r="D31" s="934"/>
      <c r="E31" s="934"/>
      <c r="F31" s="934"/>
      <c r="G31" s="934"/>
      <c r="H31" s="934"/>
      <c r="I31" s="934"/>
      <c r="J31" s="934"/>
    </row>
  </sheetData>
  <mergeCells count="1">
    <mergeCell ref="A31:J31"/>
  </mergeCells>
  <printOptions horizontalCentered="1"/>
  <pageMargins left="0.5" right="0.5" top="0" bottom="0" header="0" footer="0"/>
  <pageSetup scale="7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86985-498B-479E-BF15-7DB9D0AB5BF9}">
  <sheetPr>
    <pageSetUpPr fitToPage="1"/>
  </sheetPr>
  <dimension ref="A1:J44"/>
  <sheetViews>
    <sheetView showGridLines="0" view="pageBreakPreview" zoomScaleNormal="100" zoomScaleSheetLayoutView="100" workbookViewId="0"/>
  </sheetViews>
  <sheetFormatPr defaultColWidth="11.42578125" defaultRowHeight="15" x14ac:dyDescent="0.2"/>
  <cols>
    <col min="1" max="1" width="49.5703125" style="7" customWidth="1"/>
    <col min="2" max="9" width="12.28515625" style="38" customWidth="1"/>
    <col min="10" max="10" width="12.28515625" style="6" customWidth="1"/>
    <col min="11" max="16384" width="11.42578125" style="38"/>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863" t="s">
        <v>94</v>
      </c>
      <c r="B6" s="570"/>
      <c r="C6" s="47"/>
      <c r="J6" s="38"/>
    </row>
    <row r="7" spans="1:10" ht="15" customHeight="1" x14ac:dyDescent="0.2">
      <c r="A7" s="240" t="s">
        <v>164</v>
      </c>
      <c r="B7" s="6"/>
      <c r="C7" s="127"/>
      <c r="J7" s="38"/>
    </row>
    <row r="8" spans="1:10" ht="15" customHeight="1" x14ac:dyDescent="0.2">
      <c r="A8" s="127" t="s">
        <v>31</v>
      </c>
      <c r="B8" s="864"/>
      <c r="C8" s="127"/>
      <c r="J8" s="38"/>
    </row>
    <row r="9" spans="1:10" ht="15" customHeight="1" x14ac:dyDescent="0.2">
      <c r="A9" s="242" t="s">
        <v>9</v>
      </c>
      <c r="B9" s="415">
        <v>43738</v>
      </c>
      <c r="C9" s="415">
        <v>43830</v>
      </c>
      <c r="D9" s="415">
        <v>43921</v>
      </c>
      <c r="E9" s="415">
        <v>44012</v>
      </c>
      <c r="F9" s="415">
        <v>44104</v>
      </c>
      <c r="G9" s="415">
        <v>44196</v>
      </c>
      <c r="H9" s="415">
        <v>44286</v>
      </c>
      <c r="I9" s="415">
        <v>44377</v>
      </c>
      <c r="J9" s="412">
        <v>44469</v>
      </c>
    </row>
    <row r="10" spans="1:10" ht="3.75" customHeight="1" x14ac:dyDescent="0.2">
      <c r="A10" s="135"/>
      <c r="B10" s="44"/>
      <c r="C10" s="44"/>
      <c r="D10" s="44"/>
      <c r="E10" s="44"/>
      <c r="F10" s="44"/>
      <c r="G10" s="44"/>
      <c r="H10" s="44"/>
      <c r="I10" s="44"/>
      <c r="J10" s="405"/>
    </row>
    <row r="11" spans="1:10" ht="13.5" customHeight="1" x14ac:dyDescent="0.2">
      <c r="A11" s="131" t="s">
        <v>59</v>
      </c>
      <c r="B11" s="127"/>
      <c r="C11" s="127"/>
      <c r="D11" s="127"/>
      <c r="E11" s="127"/>
      <c r="F11" s="127"/>
      <c r="G11" s="127"/>
      <c r="H11" s="127"/>
      <c r="I11" s="127"/>
      <c r="J11" s="131"/>
    </row>
    <row r="12" spans="1:10" ht="13.5" customHeight="1" x14ac:dyDescent="0.2">
      <c r="A12" s="265" t="s">
        <v>227</v>
      </c>
      <c r="B12" s="789">
        <v>162300</v>
      </c>
      <c r="C12" s="789">
        <v>165889</v>
      </c>
      <c r="D12" s="789">
        <v>169198</v>
      </c>
      <c r="E12" s="789">
        <v>171407</v>
      </c>
      <c r="F12" s="789">
        <v>176744</v>
      </c>
      <c r="G12" s="789">
        <v>182558</v>
      </c>
      <c r="H12" s="789">
        <v>186108</v>
      </c>
      <c r="I12" s="789">
        <v>191646</v>
      </c>
      <c r="J12" s="790">
        <v>196519</v>
      </c>
    </row>
    <row r="13" spans="1:10" ht="13.5" customHeight="1" x14ac:dyDescent="0.2">
      <c r="A13" s="266" t="s">
        <v>10</v>
      </c>
      <c r="B13" s="791">
        <v>75152</v>
      </c>
      <c r="C13" s="791">
        <v>75207</v>
      </c>
      <c r="D13" s="791">
        <v>75148</v>
      </c>
      <c r="E13" s="791">
        <v>74919</v>
      </c>
      <c r="F13" s="791">
        <v>75969</v>
      </c>
      <c r="G13" s="791">
        <v>77154</v>
      </c>
      <c r="H13" s="791">
        <v>77934</v>
      </c>
      <c r="I13" s="791">
        <v>79059</v>
      </c>
      <c r="J13" s="792">
        <v>80249</v>
      </c>
    </row>
    <row r="14" spans="1:10" ht="13.5" customHeight="1" x14ac:dyDescent="0.2">
      <c r="A14" s="543" t="s">
        <v>57</v>
      </c>
      <c r="B14" s="793">
        <v>17740</v>
      </c>
      <c r="C14" s="793">
        <v>17803</v>
      </c>
      <c r="D14" s="793">
        <v>17808</v>
      </c>
      <c r="E14" s="793">
        <v>18008</v>
      </c>
      <c r="F14" s="793">
        <v>18100</v>
      </c>
      <c r="G14" s="793">
        <v>18102</v>
      </c>
      <c r="H14" s="793">
        <v>18387</v>
      </c>
      <c r="I14" s="793">
        <v>18681</v>
      </c>
      <c r="J14" s="794">
        <v>19028</v>
      </c>
    </row>
    <row r="15" spans="1:10" ht="13.5" customHeight="1" x14ac:dyDescent="0.2">
      <c r="A15" s="266" t="s">
        <v>86</v>
      </c>
      <c r="B15" s="791">
        <v>7120</v>
      </c>
      <c r="C15" s="791">
        <v>6893</v>
      </c>
      <c r="D15" s="791">
        <v>6736</v>
      </c>
      <c r="E15" s="791">
        <v>6718</v>
      </c>
      <c r="F15" s="791">
        <v>6708</v>
      </c>
      <c r="G15" s="791">
        <v>6535</v>
      </c>
      <c r="H15" s="791">
        <v>6501</v>
      </c>
      <c r="I15" s="791">
        <v>6406</v>
      </c>
      <c r="J15" s="792">
        <v>6263</v>
      </c>
    </row>
    <row r="16" spans="1:10" ht="13.5" customHeight="1" x14ac:dyDescent="0.2">
      <c r="A16" s="399" t="s">
        <v>38</v>
      </c>
      <c r="B16" s="795">
        <v>62288</v>
      </c>
      <c r="C16" s="795">
        <v>65986</v>
      </c>
      <c r="D16" s="795">
        <v>69506</v>
      </c>
      <c r="E16" s="795">
        <v>71762</v>
      </c>
      <c r="F16" s="795">
        <v>75967</v>
      </c>
      <c r="G16" s="795">
        <v>80767</v>
      </c>
      <c r="H16" s="795">
        <v>83286</v>
      </c>
      <c r="I16" s="795">
        <v>87500</v>
      </c>
      <c r="J16" s="796">
        <v>90979</v>
      </c>
    </row>
    <row r="17" spans="1:10" ht="13.35" customHeight="1" x14ac:dyDescent="0.2">
      <c r="A17" s="267"/>
      <c r="B17" s="268"/>
      <c r="C17" s="268"/>
      <c r="D17" s="268"/>
      <c r="E17" s="268"/>
      <c r="F17" s="268"/>
      <c r="G17" s="268"/>
      <c r="H17" s="268"/>
      <c r="I17" s="268"/>
      <c r="J17" s="406"/>
    </row>
    <row r="18" spans="1:10" ht="13.5" customHeight="1" x14ac:dyDescent="0.2">
      <c r="A18" s="269" t="s">
        <v>58</v>
      </c>
      <c r="B18" s="270"/>
      <c r="C18" s="270"/>
      <c r="D18" s="270"/>
      <c r="E18" s="270"/>
      <c r="F18" s="270"/>
      <c r="G18" s="270"/>
      <c r="H18" s="270"/>
      <c r="I18" s="270"/>
      <c r="J18" s="407"/>
    </row>
    <row r="19" spans="1:10" ht="13.5" customHeight="1" x14ac:dyDescent="0.2">
      <c r="A19" s="263" t="s">
        <v>115</v>
      </c>
      <c r="B19" s="797">
        <v>3679</v>
      </c>
      <c r="C19" s="797">
        <v>3590</v>
      </c>
      <c r="D19" s="797">
        <v>3310</v>
      </c>
      <c r="E19" s="797">
        <v>2208</v>
      </c>
      <c r="F19" s="797">
        <v>5525</v>
      </c>
      <c r="G19" s="797">
        <v>5855</v>
      </c>
      <c r="H19" s="797">
        <v>3551</v>
      </c>
      <c r="I19" s="797">
        <v>5537</v>
      </c>
      <c r="J19" s="798">
        <v>4873</v>
      </c>
    </row>
    <row r="20" spans="1:10" ht="13.5" customHeight="1" x14ac:dyDescent="0.2">
      <c r="A20" s="271" t="s">
        <v>6</v>
      </c>
      <c r="B20" s="799">
        <v>-217</v>
      </c>
      <c r="C20" s="799">
        <v>135</v>
      </c>
      <c r="D20" s="799">
        <v>27</v>
      </c>
      <c r="E20" s="799">
        <v>-154</v>
      </c>
      <c r="F20" s="799">
        <v>1081</v>
      </c>
      <c r="G20" s="799">
        <v>1229</v>
      </c>
      <c r="H20" s="799">
        <v>823</v>
      </c>
      <c r="I20" s="799">
        <v>1156</v>
      </c>
      <c r="J20" s="800">
        <v>1218</v>
      </c>
    </row>
    <row r="21" spans="1:10" ht="13.5" customHeight="1" x14ac:dyDescent="0.2">
      <c r="A21" s="273" t="s">
        <v>56</v>
      </c>
      <c r="B21" s="801">
        <v>227</v>
      </c>
      <c r="C21" s="801">
        <v>8</v>
      </c>
      <c r="D21" s="801">
        <v>-45</v>
      </c>
      <c r="E21" s="801">
        <v>165</v>
      </c>
      <c r="F21" s="801">
        <v>245</v>
      </c>
      <c r="G21" s="801">
        <v>14</v>
      </c>
      <c r="H21" s="801">
        <v>279</v>
      </c>
      <c r="I21" s="801">
        <v>297</v>
      </c>
      <c r="J21" s="802">
        <v>351</v>
      </c>
    </row>
    <row r="22" spans="1:10" ht="13.35" customHeight="1" x14ac:dyDescent="0.2">
      <c r="A22" s="274"/>
      <c r="B22" s="268"/>
      <c r="C22" s="268"/>
      <c r="D22" s="268"/>
      <c r="E22" s="268"/>
      <c r="F22" s="268"/>
      <c r="G22" s="268"/>
      <c r="H22" s="268"/>
      <c r="I22" s="268"/>
      <c r="J22" s="406"/>
    </row>
    <row r="23" spans="1:10" ht="13.5" customHeight="1" x14ac:dyDescent="0.2">
      <c r="A23" s="275" t="s">
        <v>50</v>
      </c>
      <c r="B23" s="276"/>
      <c r="C23" s="276"/>
      <c r="D23" s="276"/>
      <c r="E23" s="276"/>
      <c r="F23" s="276"/>
      <c r="G23" s="276"/>
      <c r="H23" s="276"/>
      <c r="I23" s="276"/>
      <c r="J23" s="408"/>
    </row>
    <row r="24" spans="1:10" ht="13.5" customHeight="1" x14ac:dyDescent="0.2">
      <c r="A24" s="272" t="s">
        <v>122</v>
      </c>
      <c r="B24" s="793">
        <v>62812</v>
      </c>
      <c r="C24" s="793">
        <v>63018</v>
      </c>
      <c r="D24" s="793">
        <v>63105</v>
      </c>
      <c r="E24" s="793">
        <v>62882</v>
      </c>
      <c r="F24" s="793">
        <v>63485</v>
      </c>
      <c r="G24" s="793">
        <v>64216</v>
      </c>
      <c r="H24" s="793">
        <v>64752</v>
      </c>
      <c r="I24" s="793">
        <v>65503</v>
      </c>
      <c r="J24" s="794">
        <v>66396</v>
      </c>
    </row>
    <row r="25" spans="1:10" ht="13.5" customHeight="1" x14ac:dyDescent="0.2">
      <c r="A25" s="266" t="s">
        <v>228</v>
      </c>
      <c r="B25" s="791">
        <v>16650</v>
      </c>
      <c r="C25" s="791">
        <v>16682</v>
      </c>
      <c r="D25" s="791">
        <v>16687</v>
      </c>
      <c r="E25" s="791">
        <v>16856</v>
      </c>
      <c r="F25" s="791">
        <v>16832</v>
      </c>
      <c r="G25" s="791">
        <v>16779</v>
      </c>
      <c r="H25" s="791">
        <v>16992</v>
      </c>
      <c r="I25" s="791">
        <v>17161</v>
      </c>
      <c r="J25" s="792">
        <v>17405</v>
      </c>
    </row>
    <row r="26" spans="1:10" ht="13.35" customHeight="1" x14ac:dyDescent="0.2">
      <c r="A26" s="271"/>
      <c r="B26" s="278"/>
      <c r="C26" s="278"/>
      <c r="D26" s="278"/>
      <c r="E26" s="278"/>
      <c r="F26" s="278"/>
      <c r="G26" s="278"/>
      <c r="H26" s="278"/>
      <c r="I26" s="278"/>
      <c r="J26" s="409"/>
    </row>
    <row r="27" spans="1:10" ht="13.5" customHeight="1" x14ac:dyDescent="0.2">
      <c r="A27" s="262" t="s">
        <v>53</v>
      </c>
      <c r="B27" s="279"/>
      <c r="C27" s="279"/>
      <c r="D27" s="279"/>
      <c r="E27" s="279"/>
      <c r="F27" s="279"/>
      <c r="G27" s="279"/>
      <c r="H27" s="279"/>
      <c r="I27" s="279"/>
      <c r="J27" s="410"/>
    </row>
    <row r="28" spans="1:10" ht="13.5" customHeight="1" x14ac:dyDescent="0.2">
      <c r="A28" s="272" t="s">
        <v>123</v>
      </c>
      <c r="B28" s="793">
        <v>101</v>
      </c>
      <c r="C28" s="793">
        <v>229</v>
      </c>
      <c r="D28" s="793">
        <v>163</v>
      </c>
      <c r="E28" s="793">
        <v>-151</v>
      </c>
      <c r="F28" s="793">
        <v>645</v>
      </c>
      <c r="G28" s="793">
        <v>800</v>
      </c>
      <c r="H28" s="793">
        <v>595</v>
      </c>
      <c r="I28" s="793">
        <v>789</v>
      </c>
      <c r="J28" s="794">
        <v>928</v>
      </c>
    </row>
    <row r="29" spans="1:10" ht="13.5" customHeight="1" x14ac:dyDescent="0.2">
      <c r="A29" s="277" t="s">
        <v>54</v>
      </c>
      <c r="B29" s="735">
        <v>154</v>
      </c>
      <c r="C29" s="735">
        <v>-20</v>
      </c>
      <c r="D29" s="735">
        <v>-43</v>
      </c>
      <c r="E29" s="735">
        <v>135</v>
      </c>
      <c r="F29" s="735">
        <v>131</v>
      </c>
      <c r="G29" s="735">
        <v>-40</v>
      </c>
      <c r="H29" s="735">
        <v>207</v>
      </c>
      <c r="I29" s="735">
        <v>174</v>
      </c>
      <c r="J29" s="803">
        <v>249</v>
      </c>
    </row>
    <row r="30" spans="1:10" ht="13.35" customHeight="1" x14ac:dyDescent="0.2">
      <c r="A30" s="280"/>
      <c r="B30" s="200"/>
      <c r="C30" s="200"/>
      <c r="D30" s="200"/>
      <c r="E30" s="200"/>
      <c r="F30" s="200"/>
      <c r="G30" s="200"/>
      <c r="H30" s="200"/>
      <c r="I30" s="200"/>
      <c r="J30" s="281"/>
    </row>
    <row r="31" spans="1:10" ht="13.5" customHeight="1" x14ac:dyDescent="0.2">
      <c r="A31" s="262" t="s">
        <v>203</v>
      </c>
      <c r="B31" s="132"/>
      <c r="C31" s="132"/>
      <c r="D31" s="132"/>
      <c r="E31" s="132"/>
      <c r="F31" s="132"/>
      <c r="G31" s="132"/>
      <c r="H31" s="132"/>
      <c r="I31" s="132"/>
      <c r="J31" s="262"/>
    </row>
    <row r="32" spans="1:10" ht="13.5" customHeight="1" x14ac:dyDescent="0.2">
      <c r="A32" s="272" t="s">
        <v>185</v>
      </c>
      <c r="B32" s="804">
        <v>4.8</v>
      </c>
      <c r="C32" s="804">
        <v>5.7</v>
      </c>
      <c r="D32" s="804">
        <v>3.9</v>
      </c>
      <c r="E32" s="804">
        <v>3.8</v>
      </c>
      <c r="F32" s="804">
        <v>4.4000000000000004</v>
      </c>
      <c r="G32" s="804">
        <v>6.9</v>
      </c>
      <c r="H32" s="804">
        <v>5.0999999999999996</v>
      </c>
      <c r="I32" s="804">
        <v>5</v>
      </c>
      <c r="J32" s="884">
        <v>5.6</v>
      </c>
    </row>
    <row r="33" spans="1:10" s="89" customFormat="1" ht="13.5" customHeight="1" x14ac:dyDescent="0.2">
      <c r="A33" s="277" t="s">
        <v>184</v>
      </c>
      <c r="B33" s="624">
        <v>0.04</v>
      </c>
      <c r="C33" s="624">
        <v>4.8000000000000001E-2</v>
      </c>
      <c r="D33" s="624">
        <v>0.03</v>
      </c>
      <c r="E33" s="624">
        <v>3.3000000000000002E-2</v>
      </c>
      <c r="F33" s="624">
        <v>3.5000000000000003E-2</v>
      </c>
      <c r="G33" s="624">
        <v>6.5000000000000002E-2</v>
      </c>
      <c r="H33" s="624">
        <v>4.1000000000000002E-2</v>
      </c>
      <c r="I33" s="624">
        <v>3.9E-2</v>
      </c>
      <c r="J33" s="885">
        <v>4.2999999999999997E-2</v>
      </c>
    </row>
    <row r="34" spans="1:10" ht="13.35" customHeight="1" x14ac:dyDescent="0.2">
      <c r="A34" s="280"/>
      <c r="B34" s="200"/>
      <c r="C34" s="200"/>
      <c r="D34" s="200"/>
      <c r="E34" s="200"/>
      <c r="F34" s="200"/>
      <c r="G34" s="200"/>
      <c r="H34" s="200"/>
      <c r="I34" s="200"/>
      <c r="J34" s="281"/>
    </row>
    <row r="35" spans="1:10" ht="13.5" customHeight="1" x14ac:dyDescent="0.2">
      <c r="A35" s="262" t="s">
        <v>229</v>
      </c>
      <c r="B35" s="132"/>
      <c r="C35" s="132"/>
      <c r="D35" s="132"/>
      <c r="E35" s="132"/>
      <c r="F35" s="132"/>
      <c r="G35" s="132"/>
      <c r="H35" s="132"/>
      <c r="I35" s="132"/>
      <c r="J35" s="262"/>
    </row>
    <row r="36" spans="1:10" ht="13.5" customHeight="1" x14ac:dyDescent="0.2">
      <c r="A36" s="263" t="s">
        <v>73</v>
      </c>
      <c r="B36" s="282">
        <v>9.4999999999999998E-3</v>
      </c>
      <c r="C36" s="282">
        <v>1.0700000000000001E-2</v>
      </c>
      <c r="D36" s="282">
        <v>8.6E-3</v>
      </c>
      <c r="E36" s="282">
        <v>8.3999999999999995E-3</v>
      </c>
      <c r="F36" s="282">
        <v>6.8999999999999999E-3</v>
      </c>
      <c r="G36" s="282">
        <v>7.6E-3</v>
      </c>
      <c r="H36" s="282">
        <v>7.6E-3</v>
      </c>
      <c r="I36" s="282">
        <v>6.8999999999999999E-3</v>
      </c>
      <c r="J36" s="411">
        <v>7.1999999999999998E-3</v>
      </c>
    </row>
    <row r="37" spans="1:10" ht="13.5" customHeight="1" x14ac:dyDescent="0.2">
      <c r="A37" s="277" t="s">
        <v>74</v>
      </c>
      <c r="B37" s="525">
        <v>1.1900000000000001E-2</v>
      </c>
      <c r="C37" s="525">
        <v>1.29E-2</v>
      </c>
      <c r="D37" s="525">
        <v>1.0800000000000001E-2</v>
      </c>
      <c r="E37" s="525">
        <v>1.0500000000000001E-2</v>
      </c>
      <c r="F37" s="525">
        <v>8.5000000000000006E-3</v>
      </c>
      <c r="G37" s="525">
        <v>9.4000000000000004E-3</v>
      </c>
      <c r="H37" s="525">
        <v>9.2999999999999992E-3</v>
      </c>
      <c r="I37" s="525">
        <v>8.6999999999999994E-3</v>
      </c>
      <c r="J37" s="526">
        <v>9.1999999999999998E-3</v>
      </c>
    </row>
    <row r="38" spans="1:10" ht="13.35" customHeight="1" x14ac:dyDescent="0.2">
      <c r="A38" s="267"/>
      <c r="B38" s="268"/>
      <c r="C38" s="268"/>
      <c r="D38" s="268"/>
      <c r="E38" s="268"/>
      <c r="F38" s="268"/>
      <c r="G38" s="268"/>
      <c r="H38" s="268"/>
      <c r="I38" s="268"/>
      <c r="J38" s="406"/>
    </row>
    <row r="39" spans="1:10" ht="13.5" customHeight="1" x14ac:dyDescent="0.2">
      <c r="A39" s="262" t="s">
        <v>230</v>
      </c>
      <c r="B39" s="132"/>
      <c r="C39" s="132"/>
      <c r="D39" s="132"/>
      <c r="E39" s="132"/>
      <c r="F39" s="132"/>
      <c r="G39" s="132"/>
      <c r="H39" s="132"/>
      <c r="I39" s="132"/>
      <c r="J39" s="262"/>
    </row>
    <row r="40" spans="1:10" ht="13.5" customHeight="1" x14ac:dyDescent="0.2">
      <c r="A40" s="263" t="s">
        <v>124</v>
      </c>
      <c r="B40" s="264">
        <v>55.89</v>
      </c>
      <c r="C40" s="264">
        <v>55.52</v>
      </c>
      <c r="D40" s="264">
        <v>55.68</v>
      </c>
      <c r="E40" s="264">
        <v>54.47</v>
      </c>
      <c r="F40" s="264">
        <v>54.7</v>
      </c>
      <c r="G40" s="264">
        <v>54.46</v>
      </c>
      <c r="H40" s="264">
        <v>54.1</v>
      </c>
      <c r="I40" s="264">
        <v>54.24</v>
      </c>
      <c r="J40" s="883">
        <v>54.37</v>
      </c>
    </row>
    <row r="41" spans="1:10" ht="13.5" customHeight="1" x14ac:dyDescent="0.2">
      <c r="A41" s="379" t="s">
        <v>75</v>
      </c>
      <c r="B41" s="380">
        <v>50.51</v>
      </c>
      <c r="C41" s="380">
        <v>50.49</v>
      </c>
      <c r="D41" s="380">
        <v>50.63</v>
      </c>
      <c r="E41" s="380">
        <v>49.76</v>
      </c>
      <c r="F41" s="380">
        <v>49.94</v>
      </c>
      <c r="G41" s="380">
        <v>49.5</v>
      </c>
      <c r="H41" s="380">
        <v>49.13</v>
      </c>
      <c r="I41" s="380">
        <v>49.26</v>
      </c>
      <c r="J41" s="886">
        <v>49.17</v>
      </c>
    </row>
    <row r="42" spans="1:10" ht="3.75" customHeight="1" thickBot="1" x14ac:dyDescent="0.25">
      <c r="A42" s="155"/>
      <c r="B42" s="79"/>
      <c r="C42" s="79"/>
      <c r="D42" s="79"/>
      <c r="E42" s="79"/>
      <c r="F42" s="79"/>
      <c r="G42" s="79"/>
      <c r="H42" s="79"/>
      <c r="I42" s="79"/>
      <c r="J42" s="80"/>
    </row>
    <row r="43" spans="1:10" ht="13.5" customHeight="1" thickTop="1" x14ac:dyDescent="0.2">
      <c r="A43" s="568" t="s">
        <v>258</v>
      </c>
    </row>
    <row r="44" spans="1:10" x14ac:dyDescent="0.2">
      <c r="A44" s="935" t="s">
        <v>149</v>
      </c>
      <c r="B44" s="935"/>
      <c r="C44" s="935"/>
      <c r="D44" s="935"/>
      <c r="E44" s="935"/>
      <c r="F44" s="935"/>
      <c r="G44" s="935"/>
      <c r="H44" s="935"/>
      <c r="I44" s="935"/>
      <c r="J44" s="935"/>
    </row>
  </sheetData>
  <mergeCells count="1">
    <mergeCell ref="A44:J44"/>
  </mergeCells>
  <printOptions horizontalCentered="1"/>
  <pageMargins left="0.5" right="0.5" top="0" bottom="0" header="0" footer="0"/>
  <pageSetup scale="7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83267-DBCD-4F1D-BFD8-0A101F5CA198}">
  <sheetPr>
    <pageSetUpPr autoPageBreaks="0" fitToPage="1"/>
  </sheetPr>
  <dimension ref="A1:M40"/>
  <sheetViews>
    <sheetView showGridLines="0" view="pageBreakPreview" zoomScaleNormal="100" zoomScaleSheetLayoutView="100" workbookViewId="0"/>
  </sheetViews>
  <sheetFormatPr defaultColWidth="11.42578125" defaultRowHeight="12.75" x14ac:dyDescent="0.2"/>
  <cols>
    <col min="1" max="1" width="38" style="72" customWidth="1"/>
    <col min="2" max="9" width="12.28515625" style="40" customWidth="1"/>
    <col min="10" max="10" width="12.28515625" style="72" customWidth="1"/>
    <col min="11" max="16384" width="11.42578125" style="72"/>
  </cols>
  <sheetData>
    <row r="1" spans="1:10" ht="15.6" customHeight="1" x14ac:dyDescent="0.2"/>
    <row r="2" spans="1:10" ht="15.6" customHeight="1" x14ac:dyDescent="0.2"/>
    <row r="3" spans="1:10" ht="15.6" customHeight="1" x14ac:dyDescent="0.2"/>
    <row r="4" spans="1:10" ht="15.6" customHeight="1" x14ac:dyDescent="0.2"/>
    <row r="5" spans="1:10" ht="15.6" customHeight="1" x14ac:dyDescent="0.2"/>
    <row r="6" spans="1:10" ht="15" customHeight="1" x14ac:dyDescent="0.2">
      <c r="A6" s="528" t="s">
        <v>94</v>
      </c>
    </row>
    <row r="7" spans="1:10" s="40" customFormat="1" ht="15" customHeight="1" x14ac:dyDescent="0.2">
      <c r="A7" s="240" t="s">
        <v>231</v>
      </c>
      <c r="D7" s="23"/>
      <c r="E7" s="23"/>
    </row>
    <row r="8" spans="1:10" ht="15" customHeight="1" x14ac:dyDescent="0.2">
      <c r="A8" s="71" t="s">
        <v>1</v>
      </c>
    </row>
    <row r="9" spans="1:10" s="73" customFormat="1" ht="15" customHeight="1" x14ac:dyDescent="0.2">
      <c r="A9" s="229" t="s">
        <v>9</v>
      </c>
      <c r="B9" s="413">
        <v>43738</v>
      </c>
      <c r="C9" s="413">
        <v>43830</v>
      </c>
      <c r="D9" s="413">
        <v>43921</v>
      </c>
      <c r="E9" s="413">
        <v>44012</v>
      </c>
      <c r="F9" s="413">
        <v>44104</v>
      </c>
      <c r="G9" s="413">
        <v>44196</v>
      </c>
      <c r="H9" s="413">
        <v>44286</v>
      </c>
      <c r="I9" s="413">
        <v>44377</v>
      </c>
      <c r="J9" s="416">
        <v>44469</v>
      </c>
    </row>
    <row r="10" spans="1:10" ht="3.75" customHeight="1" x14ac:dyDescent="0.2">
      <c r="A10" s="230"/>
      <c r="B10" s="391"/>
      <c r="C10" s="391"/>
      <c r="D10" s="43"/>
      <c r="E10" s="43"/>
      <c r="F10" s="43"/>
      <c r="G10" s="43"/>
      <c r="H10" s="43"/>
      <c r="I10" s="43"/>
      <c r="J10" s="440"/>
    </row>
    <row r="11" spans="1:10" ht="13.5" customHeight="1" x14ac:dyDescent="0.2">
      <c r="A11" s="287" t="s">
        <v>4</v>
      </c>
      <c r="B11" s="392"/>
      <c r="C11" s="392"/>
      <c r="D11" s="392"/>
      <c r="E11" s="392"/>
      <c r="F11" s="392"/>
      <c r="G11" s="392"/>
      <c r="H11" s="392"/>
      <c r="I11" s="392"/>
      <c r="J11" s="508"/>
    </row>
    <row r="12" spans="1:10" s="69" customFormat="1" ht="13.5" customHeight="1" x14ac:dyDescent="0.2">
      <c r="A12" s="288" t="s">
        <v>190</v>
      </c>
      <c r="B12" s="289">
        <v>6227</v>
      </c>
      <c r="C12" s="289">
        <v>6272</v>
      </c>
      <c r="D12" s="289">
        <v>6091</v>
      </c>
      <c r="E12" s="289">
        <v>6101</v>
      </c>
      <c r="F12" s="289">
        <v>6079</v>
      </c>
      <c r="G12" s="289">
        <v>6042</v>
      </c>
      <c r="H12" s="289">
        <v>5872</v>
      </c>
      <c r="I12" s="289">
        <v>5860</v>
      </c>
      <c r="J12" s="432">
        <v>5765</v>
      </c>
    </row>
    <row r="13" spans="1:10" s="69" customFormat="1" ht="13.5" customHeight="1" x14ac:dyDescent="0.2">
      <c r="A13" s="291" t="s">
        <v>46</v>
      </c>
      <c r="B13" s="589">
        <v>199</v>
      </c>
      <c r="C13" s="589">
        <v>249</v>
      </c>
      <c r="D13" s="589">
        <v>175</v>
      </c>
      <c r="E13" s="589">
        <v>204</v>
      </c>
      <c r="F13" s="589">
        <v>182</v>
      </c>
      <c r="G13" s="589">
        <v>209</v>
      </c>
      <c r="H13" s="589">
        <v>174</v>
      </c>
      <c r="I13" s="589">
        <v>192</v>
      </c>
      <c r="J13" s="590">
        <v>173</v>
      </c>
    </row>
    <row r="14" spans="1:10" s="83" customFormat="1" ht="13.5" customHeight="1" x14ac:dyDescent="0.2">
      <c r="A14" s="655" t="s">
        <v>44</v>
      </c>
      <c r="B14" s="289">
        <v>6426</v>
      </c>
      <c r="C14" s="289">
        <v>6521</v>
      </c>
      <c r="D14" s="289">
        <v>6266</v>
      </c>
      <c r="E14" s="289">
        <v>6305</v>
      </c>
      <c r="F14" s="289">
        <v>6261</v>
      </c>
      <c r="G14" s="289">
        <v>6251</v>
      </c>
      <c r="H14" s="289">
        <v>6046</v>
      </c>
      <c r="I14" s="289">
        <v>6052</v>
      </c>
      <c r="J14" s="432">
        <v>5938</v>
      </c>
    </row>
    <row r="15" spans="1:10" ht="3.75" customHeight="1" thickBot="1" x14ac:dyDescent="0.25">
      <c r="A15" s="42"/>
      <c r="B15" s="309"/>
      <c r="C15" s="309"/>
      <c r="D15" s="309"/>
      <c r="E15" s="309"/>
      <c r="F15" s="309"/>
      <c r="G15" s="309"/>
      <c r="H15" s="309"/>
      <c r="I15" s="309"/>
      <c r="J15" s="511"/>
    </row>
    <row r="16" spans="1:10" s="40" customFormat="1" ht="13.35" customHeight="1" thickTop="1" x14ac:dyDescent="0.2">
      <c r="A16" s="228"/>
      <c r="B16" s="234"/>
      <c r="C16" s="234"/>
      <c r="D16" s="234"/>
      <c r="E16" s="234"/>
      <c r="F16" s="234"/>
      <c r="G16" s="234"/>
      <c r="H16" s="234"/>
      <c r="I16" s="234"/>
      <c r="J16" s="235"/>
    </row>
    <row r="17" spans="1:13" s="40" customFormat="1" ht="13.5" customHeight="1" x14ac:dyDescent="0.2">
      <c r="A17" s="310" t="s">
        <v>25</v>
      </c>
      <c r="B17" s="234"/>
      <c r="C17" s="234"/>
      <c r="D17" s="234"/>
      <c r="E17" s="234"/>
      <c r="F17" s="234"/>
      <c r="G17" s="234"/>
      <c r="H17" s="234"/>
      <c r="I17" s="234"/>
      <c r="J17" s="235"/>
    </row>
    <row r="18" spans="1:13" s="84" customFormat="1" ht="13.5" customHeight="1" x14ac:dyDescent="0.2">
      <c r="A18" s="311" t="s">
        <v>33</v>
      </c>
      <c r="B18" s="237">
        <v>3953</v>
      </c>
      <c r="C18" s="237">
        <v>4003</v>
      </c>
      <c r="D18" s="237">
        <v>3887</v>
      </c>
      <c r="E18" s="237">
        <v>3714</v>
      </c>
      <c r="F18" s="237">
        <v>3764</v>
      </c>
      <c r="G18" s="237">
        <v>3938</v>
      </c>
      <c r="H18" s="237">
        <v>3710</v>
      </c>
      <c r="I18" s="237">
        <v>3709</v>
      </c>
      <c r="J18" s="238">
        <v>3649</v>
      </c>
    </row>
    <row r="19" spans="1:13" s="83" customFormat="1" ht="13.5" customHeight="1" x14ac:dyDescent="0.2">
      <c r="A19" s="312" t="s">
        <v>11</v>
      </c>
      <c r="B19" s="298">
        <v>1252</v>
      </c>
      <c r="C19" s="298">
        <v>1245</v>
      </c>
      <c r="D19" s="298">
        <v>1286</v>
      </c>
      <c r="E19" s="298">
        <v>1301</v>
      </c>
      <c r="F19" s="298">
        <v>1313</v>
      </c>
      <c r="G19" s="298">
        <v>1316</v>
      </c>
      <c r="H19" s="298">
        <v>1278</v>
      </c>
      <c r="I19" s="298">
        <v>1293</v>
      </c>
      <c r="J19" s="433">
        <v>1304</v>
      </c>
    </row>
    <row r="20" spans="1:13" s="83" customFormat="1" ht="13.5" customHeight="1" x14ac:dyDescent="0.2">
      <c r="A20" s="225" t="s">
        <v>45</v>
      </c>
      <c r="B20" s="313">
        <v>5205</v>
      </c>
      <c r="C20" s="313">
        <v>5248</v>
      </c>
      <c r="D20" s="313">
        <v>5173</v>
      </c>
      <c r="E20" s="313">
        <v>5015</v>
      </c>
      <c r="F20" s="313">
        <v>5077</v>
      </c>
      <c r="G20" s="313">
        <v>5254</v>
      </c>
      <c r="H20" s="313">
        <v>4988</v>
      </c>
      <c r="I20" s="313">
        <v>5002</v>
      </c>
      <c r="J20" s="512">
        <v>4953</v>
      </c>
    </row>
    <row r="21" spans="1:13" s="83" customFormat="1" ht="13.5" customHeight="1" x14ac:dyDescent="0.2">
      <c r="A21" s="255" t="s">
        <v>40</v>
      </c>
      <c r="B21" s="308">
        <v>1221</v>
      </c>
      <c r="C21" s="308">
        <v>1273</v>
      </c>
      <c r="D21" s="308">
        <v>1093</v>
      </c>
      <c r="E21" s="308">
        <v>1290</v>
      </c>
      <c r="F21" s="308">
        <v>1184</v>
      </c>
      <c r="G21" s="308">
        <v>997</v>
      </c>
      <c r="H21" s="308">
        <v>1058</v>
      </c>
      <c r="I21" s="308">
        <v>1050</v>
      </c>
      <c r="J21" s="510">
        <v>985</v>
      </c>
    </row>
    <row r="22" spans="1:13" ht="3.75" customHeight="1" thickBot="1" x14ac:dyDescent="0.25">
      <c r="A22" s="79"/>
      <c r="B22" s="82"/>
      <c r="C22" s="82"/>
      <c r="D22" s="82"/>
      <c r="E22" s="82"/>
      <c r="F22" s="82"/>
      <c r="G22" s="82"/>
      <c r="H22" s="82"/>
      <c r="I22" s="82"/>
      <c r="J22" s="81"/>
    </row>
    <row r="23" spans="1:13" ht="13.35" customHeight="1" thickTop="1" x14ac:dyDescent="0.2">
      <c r="A23" s="88"/>
      <c r="B23" s="302"/>
      <c r="C23" s="302"/>
      <c r="D23" s="302"/>
      <c r="E23" s="302"/>
      <c r="F23" s="302"/>
      <c r="G23" s="302"/>
      <c r="H23" s="302"/>
      <c r="I23" s="302"/>
      <c r="J23" s="513"/>
    </row>
    <row r="24" spans="1:13" s="83" customFormat="1" ht="13.5" customHeight="1" x14ac:dyDescent="0.2">
      <c r="A24" s="314" t="s">
        <v>41</v>
      </c>
      <c r="B24" s="315">
        <v>0.19</v>
      </c>
      <c r="C24" s="315">
        <v>0.19500000000000001</v>
      </c>
      <c r="D24" s="315">
        <v>0.17399999999999999</v>
      </c>
      <c r="E24" s="315">
        <v>0.20499999999999999</v>
      </c>
      <c r="F24" s="315">
        <v>0.189</v>
      </c>
      <c r="G24" s="315">
        <v>0.159</v>
      </c>
      <c r="H24" s="315">
        <v>0.17499999999999999</v>
      </c>
      <c r="I24" s="315">
        <v>0.17299999999999999</v>
      </c>
      <c r="J24" s="514">
        <v>0.16600000000000001</v>
      </c>
    </row>
    <row r="25" spans="1:13" s="84" customFormat="1" ht="13.5" customHeight="1" x14ac:dyDescent="0.2">
      <c r="A25" s="316" t="s">
        <v>129</v>
      </c>
      <c r="B25" s="777">
        <v>2473</v>
      </c>
      <c r="C25" s="777">
        <v>2518</v>
      </c>
      <c r="D25" s="777">
        <v>2379</v>
      </c>
      <c r="E25" s="777">
        <v>2591</v>
      </c>
      <c r="F25" s="777">
        <v>2497</v>
      </c>
      <c r="G25" s="777">
        <v>2313</v>
      </c>
      <c r="H25" s="777">
        <v>2336</v>
      </c>
      <c r="I25" s="777">
        <v>2343</v>
      </c>
      <c r="J25" s="778">
        <v>2289</v>
      </c>
    </row>
    <row r="26" spans="1:13" s="84" customFormat="1" ht="13.5" customHeight="1" x14ac:dyDescent="0.2">
      <c r="A26" s="258" t="s">
        <v>130</v>
      </c>
      <c r="B26" s="317">
        <v>0.38500000000000001</v>
      </c>
      <c r="C26" s="317">
        <v>0.38600000000000001</v>
      </c>
      <c r="D26" s="317">
        <v>0.38</v>
      </c>
      <c r="E26" s="317">
        <v>0.41099999999999998</v>
      </c>
      <c r="F26" s="317">
        <v>0.39900000000000002</v>
      </c>
      <c r="G26" s="317">
        <v>0.37</v>
      </c>
      <c r="H26" s="317">
        <v>0.38600000000000001</v>
      </c>
      <c r="I26" s="317">
        <v>0.38700000000000001</v>
      </c>
      <c r="J26" s="515">
        <v>0.38500000000000001</v>
      </c>
      <c r="M26" s="927"/>
    </row>
    <row r="27" spans="1:13" ht="3.75" customHeight="1" thickBot="1" x14ac:dyDescent="0.25">
      <c r="A27" s="79"/>
      <c r="B27" s="82"/>
      <c r="C27" s="82"/>
      <c r="D27" s="82"/>
      <c r="E27" s="82"/>
      <c r="F27" s="82"/>
      <c r="G27" s="82"/>
      <c r="H27" s="82"/>
      <c r="I27" s="82"/>
      <c r="J27" s="81"/>
    </row>
    <row r="28" spans="1:13" ht="13.5" thickTop="1" x14ac:dyDescent="0.2">
      <c r="A28" s="127"/>
      <c r="D28" s="34"/>
      <c r="E28" s="34"/>
      <c r="F28" s="34"/>
      <c r="G28" s="34"/>
      <c r="H28" s="34"/>
      <c r="I28" s="34"/>
      <c r="J28" s="45"/>
    </row>
    <row r="29" spans="1:13" ht="15" customHeight="1" x14ac:dyDescent="0.2">
      <c r="A29" s="139" t="s">
        <v>94</v>
      </c>
      <c r="D29" s="534"/>
      <c r="E29" s="534"/>
      <c r="F29" s="534"/>
      <c r="G29" s="534"/>
      <c r="H29" s="534"/>
      <c r="I29" s="534"/>
      <c r="J29" s="139"/>
    </row>
    <row r="30" spans="1:13" ht="15" customHeight="1" x14ac:dyDescent="0.2">
      <c r="A30" s="936" t="s">
        <v>232</v>
      </c>
      <c r="B30" s="936"/>
      <c r="C30" s="936"/>
      <c r="D30" s="936"/>
      <c r="E30" s="936"/>
      <c r="F30" s="936"/>
      <c r="J30" s="39"/>
    </row>
    <row r="31" spans="1:13" ht="15" customHeight="1" x14ac:dyDescent="0.2">
      <c r="A31" s="71" t="s">
        <v>1</v>
      </c>
      <c r="J31" s="39"/>
    </row>
    <row r="32" spans="1:13" ht="15" customHeight="1" x14ac:dyDescent="0.2">
      <c r="A32" s="229" t="s">
        <v>9</v>
      </c>
      <c r="B32" s="413">
        <v>43738</v>
      </c>
      <c r="C32" s="413">
        <v>43830</v>
      </c>
      <c r="D32" s="413">
        <v>43921</v>
      </c>
      <c r="E32" s="413">
        <v>44012</v>
      </c>
      <c r="F32" s="413">
        <v>44104</v>
      </c>
      <c r="G32" s="413">
        <v>44196</v>
      </c>
      <c r="H32" s="413">
        <v>44286</v>
      </c>
      <c r="I32" s="413">
        <v>44377</v>
      </c>
      <c r="J32" s="416">
        <v>44469</v>
      </c>
    </row>
    <row r="33" spans="1:11" ht="3.75" customHeight="1" x14ac:dyDescent="0.2">
      <c r="A33" s="230"/>
      <c r="B33" s="43"/>
      <c r="C33" s="43"/>
      <c r="D33" s="43"/>
      <c r="E33" s="43"/>
      <c r="F33" s="43"/>
      <c r="G33" s="43"/>
      <c r="H33" s="43"/>
      <c r="I33" s="43"/>
      <c r="J33" s="440"/>
    </row>
    <row r="34" spans="1:11" ht="13.5" customHeight="1" x14ac:dyDescent="0.2">
      <c r="A34" s="319" t="s">
        <v>4</v>
      </c>
      <c r="B34" s="499">
        <v>9004</v>
      </c>
      <c r="C34" s="499">
        <v>9275</v>
      </c>
      <c r="D34" s="499">
        <v>8925</v>
      </c>
      <c r="E34" s="499">
        <v>8775</v>
      </c>
      <c r="F34" s="499">
        <v>8873</v>
      </c>
      <c r="G34" s="499">
        <v>9124</v>
      </c>
      <c r="H34" s="499">
        <v>8805</v>
      </c>
      <c r="I34" s="499">
        <v>8858</v>
      </c>
      <c r="J34" s="516">
        <v>8810</v>
      </c>
    </row>
    <row r="35" spans="1:11" s="83" customFormat="1" ht="13.5" customHeight="1" x14ac:dyDescent="0.2">
      <c r="A35" s="500" t="s">
        <v>161</v>
      </c>
      <c r="B35" s="239">
        <v>2578</v>
      </c>
      <c r="C35" s="239">
        <v>2754</v>
      </c>
      <c r="D35" s="239">
        <v>2659</v>
      </c>
      <c r="E35" s="239">
        <v>2470</v>
      </c>
      <c r="F35" s="239">
        <v>2612</v>
      </c>
      <c r="G35" s="239">
        <v>2873</v>
      </c>
      <c r="H35" s="239">
        <v>2759</v>
      </c>
      <c r="I35" s="239">
        <v>2806</v>
      </c>
      <c r="J35" s="509">
        <v>2872</v>
      </c>
      <c r="K35" s="926"/>
    </row>
    <row r="36" spans="1:11" ht="13.5" customHeight="1" x14ac:dyDescent="0.2">
      <c r="A36" s="245" t="s">
        <v>40</v>
      </c>
      <c r="B36" s="499">
        <v>1879</v>
      </c>
      <c r="C36" s="499">
        <v>1817</v>
      </c>
      <c r="D36" s="499">
        <v>1670</v>
      </c>
      <c r="E36" s="499">
        <v>1794</v>
      </c>
      <c r="F36" s="499">
        <v>1800</v>
      </c>
      <c r="G36" s="499">
        <v>1451</v>
      </c>
      <c r="H36" s="499">
        <v>1642</v>
      </c>
      <c r="I36" s="499">
        <v>1557</v>
      </c>
      <c r="J36" s="516">
        <v>1556</v>
      </c>
    </row>
    <row r="37" spans="1:11" s="84" customFormat="1" ht="13.5" customHeight="1" x14ac:dyDescent="0.2">
      <c r="A37" s="316" t="s">
        <v>129</v>
      </c>
      <c r="B37" s="777">
        <v>3434</v>
      </c>
      <c r="C37" s="777">
        <v>3368</v>
      </c>
      <c r="D37" s="777">
        <v>3279</v>
      </c>
      <c r="E37" s="777">
        <v>3415</v>
      </c>
      <c r="F37" s="777">
        <v>3432</v>
      </c>
      <c r="G37" s="777">
        <v>3089</v>
      </c>
      <c r="H37" s="777">
        <v>3256</v>
      </c>
      <c r="I37" s="777">
        <v>3195</v>
      </c>
      <c r="J37" s="732">
        <v>3207</v>
      </c>
    </row>
    <row r="38" spans="1:11" s="11" customFormat="1" ht="3.75" customHeight="1" thickBot="1" x14ac:dyDescent="0.25">
      <c r="A38" s="133"/>
      <c r="B38" s="133"/>
      <c r="C38" s="133"/>
      <c r="D38" s="133"/>
      <c r="E38" s="133"/>
      <c r="F38" s="133"/>
      <c r="G38" s="133"/>
      <c r="H38" s="133"/>
      <c r="I38" s="133"/>
      <c r="J38" s="134"/>
    </row>
    <row r="39" spans="1:11" ht="13.5" customHeight="1" thickTop="1" x14ac:dyDescent="0.2">
      <c r="A39" s="330" t="s">
        <v>258</v>
      </c>
      <c r="B39" s="110"/>
      <c r="C39" s="110"/>
      <c r="D39" s="110"/>
      <c r="E39" s="110"/>
    </row>
    <row r="40" spans="1:11" x14ac:dyDescent="0.2">
      <c r="A40" s="934" t="s">
        <v>150</v>
      </c>
      <c r="B40" s="934"/>
      <c r="C40" s="934"/>
      <c r="D40" s="934"/>
      <c r="E40" s="934"/>
      <c r="F40" s="934"/>
      <c r="G40" s="934"/>
      <c r="H40" s="934"/>
      <c r="I40" s="934"/>
      <c r="J40" s="934"/>
    </row>
  </sheetData>
  <mergeCells count="2">
    <mergeCell ref="A30:F30"/>
    <mergeCell ref="A40:J40"/>
  </mergeCells>
  <printOptions horizontalCentered="1"/>
  <pageMargins left="0.5" right="0.5" top="0" bottom="0" header="0" footer="0"/>
  <pageSetup scale="86"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DDDDDD"/>
    <pageSetUpPr autoPageBreaks="0" fitToPage="1"/>
  </sheetPr>
  <dimension ref="A4:J49"/>
  <sheetViews>
    <sheetView showGridLines="0" view="pageBreakPreview" zoomScaleNormal="100" zoomScaleSheetLayoutView="100" workbookViewId="0"/>
  </sheetViews>
  <sheetFormatPr defaultColWidth="11.42578125" defaultRowHeight="12.75" x14ac:dyDescent="0.2"/>
  <cols>
    <col min="1" max="1" width="42.140625" style="11" customWidth="1"/>
    <col min="2" max="9" width="12.28515625" style="25" customWidth="1"/>
    <col min="10" max="10" width="12.28515625" style="11" customWidth="1"/>
    <col min="11" max="16384" width="11.42578125" style="11"/>
  </cols>
  <sheetData>
    <row r="4" spans="1:10" ht="15" customHeight="1" x14ac:dyDescent="0.2"/>
    <row r="5" spans="1:10" ht="18" customHeight="1" x14ac:dyDescent="0.2"/>
    <row r="6" spans="1:10" ht="15" customHeight="1" x14ac:dyDescent="0.2">
      <c r="A6" s="142" t="s">
        <v>94</v>
      </c>
    </row>
    <row r="7" spans="1:10" s="1" customFormat="1" ht="15" customHeight="1" x14ac:dyDescent="0.2">
      <c r="A7" s="566" t="s">
        <v>233</v>
      </c>
      <c r="B7" s="25"/>
      <c r="C7" s="25"/>
      <c r="D7" s="25"/>
      <c r="E7" s="25"/>
      <c r="F7" s="25"/>
      <c r="G7" s="25"/>
      <c r="H7" s="25"/>
      <c r="I7" s="25"/>
    </row>
    <row r="8" spans="1:10" ht="15" customHeight="1" x14ac:dyDescent="0.2">
      <c r="A8" s="13" t="s">
        <v>1</v>
      </c>
    </row>
    <row r="9" spans="1:10" s="12" customFormat="1" ht="15" customHeight="1" x14ac:dyDescent="0.2">
      <c r="A9" s="283" t="s">
        <v>9</v>
      </c>
      <c r="B9" s="415">
        <v>43738</v>
      </c>
      <c r="C9" s="415">
        <v>43830</v>
      </c>
      <c r="D9" s="415">
        <v>43921</v>
      </c>
      <c r="E9" s="415">
        <v>44012</v>
      </c>
      <c r="F9" s="415">
        <v>44104</v>
      </c>
      <c r="G9" s="415">
        <v>44196</v>
      </c>
      <c r="H9" s="415">
        <v>44286</v>
      </c>
      <c r="I9" s="415">
        <v>44377</v>
      </c>
      <c r="J9" s="412">
        <v>44469</v>
      </c>
    </row>
    <row r="10" spans="1:10" ht="3.75" customHeight="1" x14ac:dyDescent="0.2">
      <c r="A10" s="284"/>
      <c r="B10" s="10"/>
      <c r="C10" s="10"/>
      <c r="D10" s="10"/>
      <c r="E10" s="10"/>
      <c r="F10" s="10"/>
      <c r="G10" s="10"/>
      <c r="H10" s="10"/>
      <c r="I10" s="10"/>
      <c r="J10" s="431"/>
    </row>
    <row r="11" spans="1:10" ht="13.5" customHeight="1" x14ac:dyDescent="0.2">
      <c r="A11" s="287" t="s">
        <v>4</v>
      </c>
      <c r="B11" s="285"/>
      <c r="C11" s="285"/>
      <c r="D11" s="285"/>
      <c r="E11" s="285"/>
      <c r="F11" s="285"/>
      <c r="G11" s="285"/>
      <c r="H11" s="285"/>
      <c r="I11" s="285"/>
      <c r="J11" s="286"/>
    </row>
    <row r="12" spans="1:10" s="130" customFormat="1" ht="13.5" customHeight="1" x14ac:dyDescent="0.2">
      <c r="A12" s="288" t="s">
        <v>255</v>
      </c>
      <c r="B12" s="289">
        <v>2117</v>
      </c>
      <c r="C12" s="289">
        <v>2107</v>
      </c>
      <c r="D12" s="289">
        <v>2109</v>
      </c>
      <c r="E12" s="289">
        <v>2092</v>
      </c>
      <c r="F12" s="289">
        <v>2128</v>
      </c>
      <c r="G12" s="289">
        <v>2205</v>
      </c>
      <c r="H12" s="289">
        <v>2205</v>
      </c>
      <c r="I12" s="289">
        <v>2266</v>
      </c>
      <c r="J12" s="432">
        <v>2290</v>
      </c>
    </row>
    <row r="13" spans="1:10" s="116" customFormat="1" ht="13.5" customHeight="1" x14ac:dyDescent="0.2">
      <c r="A13" s="290" t="s">
        <v>43</v>
      </c>
      <c r="B13" s="239">
        <v>628</v>
      </c>
      <c r="C13" s="239">
        <v>604</v>
      </c>
      <c r="D13" s="239">
        <v>581</v>
      </c>
      <c r="E13" s="239">
        <v>560</v>
      </c>
      <c r="F13" s="239">
        <v>538</v>
      </c>
      <c r="G13" s="239">
        <v>534</v>
      </c>
      <c r="H13" s="239">
        <v>519</v>
      </c>
      <c r="I13" s="239">
        <v>504</v>
      </c>
      <c r="J13" s="734">
        <v>484</v>
      </c>
    </row>
    <row r="14" spans="1:10" s="130" customFormat="1" ht="13.5" customHeight="1" x14ac:dyDescent="0.2">
      <c r="A14" s="565" t="s">
        <v>55</v>
      </c>
      <c r="B14" s="779">
        <v>512</v>
      </c>
      <c r="C14" s="779">
        <v>450</v>
      </c>
      <c r="D14" s="779">
        <v>421</v>
      </c>
      <c r="E14" s="779">
        <v>399</v>
      </c>
      <c r="F14" s="779">
        <v>374</v>
      </c>
      <c r="G14" s="779">
        <v>377</v>
      </c>
      <c r="H14" s="779">
        <v>374</v>
      </c>
      <c r="I14" s="779">
        <v>370</v>
      </c>
      <c r="J14" s="733">
        <v>368</v>
      </c>
    </row>
    <row r="15" spans="1:10" s="116" customFormat="1" ht="13.5" customHeight="1" x14ac:dyDescent="0.2">
      <c r="A15" s="307" t="s">
        <v>44</v>
      </c>
      <c r="B15" s="260">
        <v>3257</v>
      </c>
      <c r="C15" s="260">
        <v>3161</v>
      </c>
      <c r="D15" s="260">
        <v>3111</v>
      </c>
      <c r="E15" s="260">
        <v>3051</v>
      </c>
      <c r="F15" s="260">
        <v>3040</v>
      </c>
      <c r="G15" s="260">
        <v>3116</v>
      </c>
      <c r="H15" s="260">
        <v>3098</v>
      </c>
      <c r="I15" s="260">
        <v>3140</v>
      </c>
      <c r="J15" s="429">
        <v>3142</v>
      </c>
    </row>
    <row r="16" spans="1:10" s="1" customFormat="1" ht="3.75" customHeight="1" thickBot="1" x14ac:dyDescent="0.25">
      <c r="A16" s="293"/>
      <c r="B16" s="459"/>
      <c r="C16" s="459"/>
      <c r="D16" s="459"/>
      <c r="E16" s="459"/>
      <c r="F16" s="459"/>
      <c r="G16" s="459"/>
      <c r="H16" s="459"/>
      <c r="I16" s="459"/>
      <c r="J16" s="397"/>
    </row>
    <row r="17" spans="1:10" s="1" customFormat="1" ht="13.35" customHeight="1" thickTop="1" x14ac:dyDescent="0.2">
      <c r="A17" s="294"/>
      <c r="B17" s="460"/>
      <c r="C17" s="460"/>
      <c r="D17" s="460"/>
      <c r="E17" s="460"/>
      <c r="F17" s="460"/>
      <c r="G17" s="460"/>
      <c r="H17" s="460"/>
      <c r="I17" s="460"/>
      <c r="J17" s="396"/>
    </row>
    <row r="18" spans="1:10" s="1" customFormat="1" ht="13.5" customHeight="1" x14ac:dyDescent="0.2">
      <c r="A18" s="295" t="s">
        <v>25</v>
      </c>
      <c r="B18" s="460"/>
      <c r="C18" s="460"/>
      <c r="D18" s="460"/>
      <c r="E18" s="460"/>
      <c r="F18" s="460"/>
      <c r="G18" s="460"/>
      <c r="H18" s="460"/>
      <c r="I18" s="460"/>
      <c r="J18" s="396"/>
    </row>
    <row r="19" spans="1:10" s="67" customFormat="1" ht="13.5" customHeight="1" x14ac:dyDescent="0.2">
      <c r="A19" s="296" t="s">
        <v>33</v>
      </c>
      <c r="B19" s="237">
        <v>2014</v>
      </c>
      <c r="C19" s="237">
        <v>1871</v>
      </c>
      <c r="D19" s="237">
        <v>1879</v>
      </c>
      <c r="E19" s="237">
        <v>1928</v>
      </c>
      <c r="F19" s="237">
        <v>2117</v>
      </c>
      <c r="G19" s="237">
        <v>2103</v>
      </c>
      <c r="H19" s="237">
        <v>2031</v>
      </c>
      <c r="I19" s="237">
        <v>2083</v>
      </c>
      <c r="J19" s="238">
        <v>2184</v>
      </c>
    </row>
    <row r="20" spans="1:10" s="67" customFormat="1" ht="13.5" customHeight="1" x14ac:dyDescent="0.2">
      <c r="A20" s="297" t="s">
        <v>11</v>
      </c>
      <c r="B20" s="298">
        <v>730</v>
      </c>
      <c r="C20" s="298">
        <v>726</v>
      </c>
      <c r="D20" s="298">
        <v>712</v>
      </c>
      <c r="E20" s="298">
        <v>730</v>
      </c>
      <c r="F20" s="298">
        <v>734</v>
      </c>
      <c r="G20" s="298">
        <v>738</v>
      </c>
      <c r="H20" s="298">
        <v>762</v>
      </c>
      <c r="I20" s="298">
        <v>769</v>
      </c>
      <c r="J20" s="433">
        <v>775</v>
      </c>
    </row>
    <row r="21" spans="1:10" s="67" customFormat="1" ht="13.5" customHeight="1" x14ac:dyDescent="0.2">
      <c r="A21" s="299" t="s">
        <v>45</v>
      </c>
      <c r="B21" s="300">
        <v>2744</v>
      </c>
      <c r="C21" s="300">
        <v>2597</v>
      </c>
      <c r="D21" s="300">
        <v>2591</v>
      </c>
      <c r="E21" s="300">
        <v>2658</v>
      </c>
      <c r="F21" s="300">
        <v>2851</v>
      </c>
      <c r="G21" s="300">
        <v>2841</v>
      </c>
      <c r="H21" s="300">
        <v>2793</v>
      </c>
      <c r="I21" s="300">
        <v>2852</v>
      </c>
      <c r="J21" s="434">
        <v>2959</v>
      </c>
    </row>
    <row r="22" spans="1:10" s="67" customFormat="1" ht="13.5" customHeight="1" x14ac:dyDescent="0.2">
      <c r="A22" s="255" t="s">
        <v>40</v>
      </c>
      <c r="B22" s="256">
        <v>513</v>
      </c>
      <c r="C22" s="256">
        <v>564</v>
      </c>
      <c r="D22" s="256">
        <v>520</v>
      </c>
      <c r="E22" s="256">
        <v>393</v>
      </c>
      <c r="F22" s="256">
        <v>189</v>
      </c>
      <c r="G22" s="256">
        <v>275</v>
      </c>
      <c r="H22" s="256">
        <v>305</v>
      </c>
      <c r="I22" s="256">
        <v>288</v>
      </c>
      <c r="J22" s="427">
        <v>183</v>
      </c>
    </row>
    <row r="23" spans="1:10" ht="3.75" customHeight="1" thickBot="1" x14ac:dyDescent="0.25">
      <c r="A23" s="14"/>
      <c r="B23" s="15"/>
      <c r="C23" s="15"/>
      <c r="D23" s="15"/>
      <c r="E23" s="15"/>
      <c r="F23" s="15"/>
      <c r="G23" s="15"/>
      <c r="H23" s="15"/>
      <c r="I23" s="15"/>
      <c r="J23" s="16"/>
    </row>
    <row r="24" spans="1:10" ht="13.35" customHeight="1" thickTop="1" x14ac:dyDescent="0.2">
      <c r="A24" s="17"/>
      <c r="B24" s="301"/>
      <c r="C24" s="301"/>
      <c r="D24" s="301"/>
      <c r="E24" s="301"/>
      <c r="F24" s="301"/>
      <c r="G24" s="301"/>
      <c r="H24" s="301"/>
      <c r="I24" s="301"/>
      <c r="J24" s="435"/>
    </row>
    <row r="25" spans="1:10" s="67" customFormat="1" ht="13.5" customHeight="1" x14ac:dyDescent="0.2">
      <c r="A25" s="258" t="s">
        <v>41</v>
      </c>
      <c r="B25" s="259">
        <v>0.158</v>
      </c>
      <c r="C25" s="259">
        <v>0.17799999999999999</v>
      </c>
      <c r="D25" s="259">
        <v>0.16700000000000001</v>
      </c>
      <c r="E25" s="259">
        <v>0.129</v>
      </c>
      <c r="F25" s="259">
        <v>6.2E-2</v>
      </c>
      <c r="G25" s="259">
        <v>8.7999999999999995E-2</v>
      </c>
      <c r="H25" s="259">
        <v>9.8000000000000004E-2</v>
      </c>
      <c r="I25" s="259">
        <v>9.1999999999999998E-2</v>
      </c>
      <c r="J25" s="428">
        <v>5.8000000000000003E-2</v>
      </c>
    </row>
    <row r="26" spans="1:10" s="67" customFormat="1" ht="13.5" customHeight="1" x14ac:dyDescent="0.2">
      <c r="A26" s="152" t="s">
        <v>129</v>
      </c>
      <c r="B26" s="260">
        <v>1243</v>
      </c>
      <c r="C26" s="260">
        <v>1290</v>
      </c>
      <c r="D26" s="260">
        <v>1232</v>
      </c>
      <c r="E26" s="260">
        <v>1123</v>
      </c>
      <c r="F26" s="260">
        <v>923</v>
      </c>
      <c r="G26" s="260">
        <v>1013</v>
      </c>
      <c r="H26" s="260">
        <v>1067</v>
      </c>
      <c r="I26" s="260">
        <v>1057</v>
      </c>
      <c r="J26" s="429">
        <v>958</v>
      </c>
    </row>
    <row r="27" spans="1:10" s="67" customFormat="1" ht="13.5" customHeight="1" x14ac:dyDescent="0.2">
      <c r="A27" s="258" t="s">
        <v>130</v>
      </c>
      <c r="B27" s="303">
        <v>0.38200000000000001</v>
      </c>
      <c r="C27" s="303">
        <v>0.40799999999999997</v>
      </c>
      <c r="D27" s="303">
        <v>0.39600000000000002</v>
      </c>
      <c r="E27" s="303">
        <v>0.36799999999999999</v>
      </c>
      <c r="F27" s="303">
        <v>0.30399999999999999</v>
      </c>
      <c r="G27" s="303">
        <v>0.32500000000000001</v>
      </c>
      <c r="H27" s="303">
        <v>0.34399999999999997</v>
      </c>
      <c r="I27" s="303">
        <v>0.33700000000000002</v>
      </c>
      <c r="J27" s="436">
        <v>0.30499999999999999</v>
      </c>
    </row>
    <row r="28" spans="1:10" ht="3.75" customHeight="1" thickBot="1" x14ac:dyDescent="0.25">
      <c r="A28" s="14"/>
      <c r="B28" s="15"/>
      <c r="C28" s="15"/>
      <c r="D28" s="15"/>
      <c r="E28" s="15"/>
      <c r="F28" s="15"/>
      <c r="G28" s="15"/>
      <c r="H28" s="15"/>
      <c r="I28" s="15"/>
      <c r="J28" s="16"/>
    </row>
    <row r="29" spans="1:10" ht="13.35" customHeight="1" thickTop="1" x14ac:dyDescent="0.2">
      <c r="A29" s="36"/>
    </row>
    <row r="30" spans="1:10" s="24" customFormat="1" ht="15" customHeight="1" x14ac:dyDescent="0.2">
      <c r="A30" s="142" t="s">
        <v>94</v>
      </c>
      <c r="B30" s="465"/>
      <c r="C30" s="465"/>
      <c r="D30" s="465"/>
      <c r="E30" s="465"/>
      <c r="F30" s="465"/>
      <c r="G30" s="465"/>
      <c r="H30" s="465"/>
      <c r="I30" s="465"/>
    </row>
    <row r="31" spans="1:10" s="24" customFormat="1" ht="15" customHeight="1" x14ac:dyDescent="0.2">
      <c r="A31" s="566" t="s">
        <v>202</v>
      </c>
      <c r="B31" s="465"/>
      <c r="C31" s="465"/>
      <c r="D31" s="465"/>
      <c r="E31" s="465"/>
      <c r="F31" s="465"/>
      <c r="G31" s="465"/>
      <c r="H31" s="465"/>
      <c r="I31" s="465"/>
    </row>
    <row r="32" spans="1:10" ht="15" customHeight="1" x14ac:dyDescent="0.2">
      <c r="A32" s="228" t="s">
        <v>31</v>
      </c>
      <c r="J32" s="25"/>
    </row>
    <row r="33" spans="1:10" ht="15" customHeight="1" x14ac:dyDescent="0.2">
      <c r="A33" s="228" t="s">
        <v>9</v>
      </c>
      <c r="B33" s="413">
        <v>43738</v>
      </c>
      <c r="C33" s="413">
        <v>43830</v>
      </c>
      <c r="D33" s="413">
        <v>43921</v>
      </c>
      <c r="E33" s="413">
        <v>44012</v>
      </c>
      <c r="F33" s="413">
        <v>44104</v>
      </c>
      <c r="G33" s="415">
        <v>44196</v>
      </c>
      <c r="H33" s="415">
        <v>44286</v>
      </c>
      <c r="I33" s="415">
        <v>44377</v>
      </c>
      <c r="J33" s="412">
        <v>44469</v>
      </c>
    </row>
    <row r="34" spans="1:10" s="28" customFormat="1" ht="3.75" customHeight="1" x14ac:dyDescent="0.2">
      <c r="A34" s="230"/>
      <c r="B34" s="44"/>
      <c r="C34" s="44"/>
      <c r="D34" s="44"/>
      <c r="E34" s="44"/>
      <c r="F34" s="44"/>
      <c r="G34" s="44"/>
      <c r="H34" s="44"/>
      <c r="I34" s="44"/>
      <c r="J34" s="405"/>
    </row>
    <row r="35" spans="1:10" s="12" customFormat="1" ht="13.5" customHeight="1" x14ac:dyDescent="0.2">
      <c r="A35" s="715" t="s">
        <v>210</v>
      </c>
      <c r="B35" s="805">
        <v>14301</v>
      </c>
      <c r="C35" s="805">
        <v>14119</v>
      </c>
      <c r="D35" s="805">
        <v>14046</v>
      </c>
      <c r="E35" s="805">
        <v>13944</v>
      </c>
      <c r="F35" s="805">
        <v>14102</v>
      </c>
      <c r="G35" s="805">
        <v>14100</v>
      </c>
      <c r="H35" s="805">
        <v>14146</v>
      </c>
      <c r="I35" s="805">
        <v>14174</v>
      </c>
      <c r="J35" s="806">
        <v>14180</v>
      </c>
    </row>
    <row r="36" spans="1:10" ht="13.5" customHeight="1" x14ac:dyDescent="0.2">
      <c r="A36" s="382" t="s">
        <v>212</v>
      </c>
      <c r="B36" s="807">
        <v>3696</v>
      </c>
      <c r="C36" s="807">
        <v>3887</v>
      </c>
      <c r="D36" s="807">
        <v>4096</v>
      </c>
      <c r="E36" s="807">
        <v>4321</v>
      </c>
      <c r="F36" s="807">
        <v>4678</v>
      </c>
      <c r="G36" s="807">
        <v>4951</v>
      </c>
      <c r="H36" s="807">
        <v>5186</v>
      </c>
      <c r="I36" s="807">
        <v>5432</v>
      </c>
      <c r="J36" s="731">
        <v>5721</v>
      </c>
    </row>
    <row r="37" spans="1:10" ht="13.5" customHeight="1" x14ac:dyDescent="0.2">
      <c r="A37" s="540" t="s">
        <v>213</v>
      </c>
      <c r="B37" s="808">
        <v>10043</v>
      </c>
      <c r="C37" s="808">
        <v>9711</v>
      </c>
      <c r="D37" s="808">
        <v>9458</v>
      </c>
      <c r="E37" s="808">
        <v>9154</v>
      </c>
      <c r="F37" s="808">
        <v>8984</v>
      </c>
      <c r="G37" s="808">
        <v>8742</v>
      </c>
      <c r="H37" s="808">
        <v>8581</v>
      </c>
      <c r="I37" s="808">
        <v>8386</v>
      </c>
      <c r="J37" s="806">
        <v>8125</v>
      </c>
    </row>
    <row r="38" spans="1:10" s="584" customFormat="1" ht="13.5" customHeight="1" x14ac:dyDescent="0.2">
      <c r="A38" s="583" t="s">
        <v>186</v>
      </c>
      <c r="B38" s="809">
        <v>562</v>
      </c>
      <c r="C38" s="809">
        <v>521</v>
      </c>
      <c r="D38" s="809">
        <v>492</v>
      </c>
      <c r="E38" s="809">
        <v>469</v>
      </c>
      <c r="F38" s="809">
        <v>440</v>
      </c>
      <c r="G38" s="809">
        <v>407</v>
      </c>
      <c r="H38" s="809">
        <v>379</v>
      </c>
      <c r="I38" s="809">
        <v>356</v>
      </c>
      <c r="J38" s="810">
        <v>334</v>
      </c>
    </row>
    <row r="39" spans="1:10" s="386" customFormat="1" ht="3.75" customHeight="1" x14ac:dyDescent="0.2">
      <c r="A39" s="382"/>
      <c r="B39" s="385"/>
      <c r="C39" s="385"/>
      <c r="D39" s="385"/>
      <c r="E39" s="385"/>
      <c r="F39" s="385"/>
      <c r="G39" s="385"/>
      <c r="H39" s="385"/>
      <c r="I39" s="385"/>
      <c r="J39" s="398"/>
    </row>
    <row r="40" spans="1:10" s="12" customFormat="1" ht="13.5" customHeight="1" x14ac:dyDescent="0.2">
      <c r="A40" s="715" t="s">
        <v>211</v>
      </c>
      <c r="B40" s="805">
        <v>-119</v>
      </c>
      <c r="C40" s="805">
        <v>-182</v>
      </c>
      <c r="D40" s="805">
        <v>-73</v>
      </c>
      <c r="E40" s="805">
        <v>-102</v>
      </c>
      <c r="F40" s="805">
        <v>158</v>
      </c>
      <c r="G40" s="805">
        <v>-2</v>
      </c>
      <c r="H40" s="805">
        <v>46</v>
      </c>
      <c r="I40" s="805">
        <v>28</v>
      </c>
      <c r="J40" s="806">
        <v>6</v>
      </c>
    </row>
    <row r="41" spans="1:10" ht="13.5" customHeight="1" x14ac:dyDescent="0.2">
      <c r="A41" s="382" t="s">
        <v>212</v>
      </c>
      <c r="B41" s="807">
        <v>318</v>
      </c>
      <c r="C41" s="807">
        <v>191</v>
      </c>
      <c r="D41" s="807">
        <v>209</v>
      </c>
      <c r="E41" s="807">
        <v>225</v>
      </c>
      <c r="F41" s="807">
        <v>357</v>
      </c>
      <c r="G41" s="807">
        <v>273</v>
      </c>
      <c r="H41" s="807">
        <v>235</v>
      </c>
      <c r="I41" s="807">
        <v>246</v>
      </c>
      <c r="J41" s="731">
        <v>289</v>
      </c>
    </row>
    <row r="42" spans="1:10" ht="13.5" customHeight="1" x14ac:dyDescent="0.2">
      <c r="A42" s="540" t="s">
        <v>213</v>
      </c>
      <c r="B42" s="808">
        <v>-401</v>
      </c>
      <c r="C42" s="808">
        <v>-332</v>
      </c>
      <c r="D42" s="808">
        <v>-253</v>
      </c>
      <c r="E42" s="808">
        <v>-304</v>
      </c>
      <c r="F42" s="808">
        <v>-170</v>
      </c>
      <c r="G42" s="808">
        <v>-242</v>
      </c>
      <c r="H42" s="808">
        <v>-161</v>
      </c>
      <c r="I42" s="808">
        <v>-195</v>
      </c>
      <c r="J42" s="806">
        <v>-261</v>
      </c>
    </row>
    <row r="43" spans="1:10" s="584" customFormat="1" ht="13.5" customHeight="1" x14ac:dyDescent="0.2">
      <c r="A43" s="583" t="s">
        <v>186</v>
      </c>
      <c r="B43" s="809">
        <v>-36</v>
      </c>
      <c r="C43" s="809">
        <v>-41</v>
      </c>
      <c r="D43" s="809">
        <v>-29</v>
      </c>
      <c r="E43" s="809">
        <v>-23</v>
      </c>
      <c r="F43" s="809">
        <v>-29</v>
      </c>
      <c r="G43" s="809">
        <v>-33</v>
      </c>
      <c r="H43" s="809">
        <v>-28</v>
      </c>
      <c r="I43" s="809">
        <v>-23</v>
      </c>
      <c r="J43" s="810">
        <v>-22</v>
      </c>
    </row>
    <row r="44" spans="1:10" s="386" customFormat="1" ht="3.75" customHeight="1" x14ac:dyDescent="0.2">
      <c r="A44" s="382"/>
      <c r="B44" s="385"/>
      <c r="C44" s="385"/>
      <c r="D44" s="385"/>
      <c r="E44" s="385"/>
      <c r="F44" s="385"/>
      <c r="G44" s="385"/>
      <c r="H44" s="385"/>
      <c r="I44" s="385"/>
      <c r="J44" s="398"/>
    </row>
    <row r="45" spans="1:10" s="28" customFormat="1" ht="13.5" customHeight="1" x14ac:dyDescent="0.2">
      <c r="A45" s="383" t="s">
        <v>275</v>
      </c>
      <c r="B45" s="264">
        <v>51.21</v>
      </c>
      <c r="C45" s="264">
        <v>51.36</v>
      </c>
      <c r="D45" s="264">
        <v>51.84</v>
      </c>
      <c r="E45" s="264">
        <v>51.61</v>
      </c>
      <c r="F45" s="264">
        <v>52.43</v>
      </c>
      <c r="G45" s="264">
        <v>53.72</v>
      </c>
      <c r="H45" s="264">
        <v>53.52</v>
      </c>
      <c r="I45" s="264">
        <v>54.76</v>
      </c>
      <c r="J45" s="883">
        <v>55.16</v>
      </c>
    </row>
    <row r="46" spans="1:10" ht="3.75" customHeight="1" thickBot="1" x14ac:dyDescent="0.25">
      <c r="A46" s="14"/>
      <c r="B46" s="15"/>
      <c r="C46" s="15"/>
      <c r="D46" s="15"/>
      <c r="E46" s="15"/>
      <c r="F46" s="15"/>
      <c r="G46" s="15"/>
      <c r="H46" s="15"/>
      <c r="I46" s="15"/>
      <c r="J46" s="16"/>
    </row>
    <row r="47" spans="1:10" ht="13.5" customHeight="1" thickTop="1" x14ac:dyDescent="0.2">
      <c r="A47" s="330" t="s">
        <v>258</v>
      </c>
      <c r="B47" s="330"/>
      <c r="C47" s="330"/>
      <c r="D47" s="330"/>
      <c r="E47" s="330"/>
      <c r="F47" s="330"/>
      <c r="G47" s="330"/>
      <c r="H47" s="330"/>
      <c r="I47" s="330"/>
      <c r="J47" s="331"/>
    </row>
    <row r="48" spans="1:10" x14ac:dyDescent="0.2">
      <c r="A48" s="934" t="s">
        <v>151</v>
      </c>
      <c r="B48" s="934"/>
      <c r="C48" s="934"/>
      <c r="D48" s="934"/>
      <c r="E48" s="934"/>
      <c r="F48" s="934"/>
      <c r="G48" s="934"/>
      <c r="H48" s="934"/>
      <c r="I48" s="934"/>
      <c r="J48" s="934"/>
    </row>
    <row r="49" spans="2:10" x14ac:dyDescent="0.2">
      <c r="B49" s="585"/>
      <c r="C49" s="585"/>
      <c r="D49" s="585"/>
      <c r="E49" s="585"/>
      <c r="F49" s="585"/>
      <c r="G49" s="611"/>
      <c r="H49" s="611"/>
      <c r="I49" s="611"/>
      <c r="J49" s="585"/>
    </row>
  </sheetData>
  <mergeCells count="1">
    <mergeCell ref="A48:J48"/>
  </mergeCells>
  <printOptions horizontalCentered="1"/>
  <pageMargins left="0.5" right="0.5" top="0" bottom="0" header="0" footer="0"/>
  <pageSetup scale="85"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 Page</vt:lpstr>
      <vt:lpstr>Consolidated Inc &amp; Fin-Ops</vt:lpstr>
      <vt:lpstr>Cash Flows</vt:lpstr>
      <vt:lpstr>FCF and Capital Investment</vt:lpstr>
      <vt:lpstr>Revenue &amp; EBITDA</vt:lpstr>
      <vt:lpstr>Mobility (I)</vt:lpstr>
      <vt:lpstr>Mobility (II)</vt:lpstr>
      <vt:lpstr>Business Wireline</vt:lpstr>
      <vt:lpstr>Consumer Wireline</vt:lpstr>
      <vt:lpstr>WM (I)</vt:lpstr>
      <vt:lpstr>WM (II)</vt:lpstr>
      <vt:lpstr>Latin America Segment</vt:lpstr>
      <vt:lpstr>Corporate &amp; Other</vt:lpstr>
      <vt:lpstr>Footnotes</vt:lpstr>
      <vt:lpstr>'Business Wireline'!Print_Area</vt:lpstr>
      <vt:lpstr>'Cash Flows'!Print_Area</vt:lpstr>
      <vt:lpstr>'Consolidated Inc &amp; Fin-Ops'!Print_Area</vt:lpstr>
      <vt:lpstr>'Consumer Wireline'!Print_Area</vt:lpstr>
      <vt:lpstr>'Corporate &amp; Other'!Print_Area</vt:lpstr>
      <vt:lpstr>'Cover Page'!Print_Area</vt:lpstr>
      <vt:lpstr>'FCF and Capital Investment'!Print_Area</vt:lpstr>
      <vt:lpstr>Footnotes!Print_Area</vt:lpstr>
      <vt:lpstr>'Latin America Segment'!Print_Area</vt:lpstr>
      <vt:lpstr>'Mobility (I)'!Print_Area</vt:lpstr>
      <vt:lpstr>'Mobility (II)'!Print_Area</vt:lpstr>
      <vt:lpstr>'Revenue &amp; EBITDA'!Print_Area</vt:lpstr>
      <vt:lpstr>'WM (I)'!Print_Area</vt:lpstr>
      <vt:lpstr>'WM (II)'!Print_Area</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23T22:15:09Z</dcterms:created>
  <dcterms:modified xsi:type="dcterms:W3CDTF">2021-10-20T23: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ADCAAA-5645-4235-8276-0CA85ABDA4DF}</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